>
      </sheetData>
      <sheetData sheetId="4381">
        <row r="9">
          <cell r="A9">
            <v>0</v>
          </cell>
        </row>
      </sheetData>
      <sheetData sheetId="4382">
        <row r="9">
          <cell r="A9">
            <v>0</v>
          </cell>
        </row>
      </sheetData>
      <sheetData sheetId="4383">
        <row r="9">
          <cell r="A9">
            <v>0</v>
          </cell>
        </row>
      </sheetData>
      <sheetData sheetId="4384">
        <row r="9">
          <cell r="A9">
            <v>0</v>
          </cell>
        </row>
      </sheetData>
      <sheetData sheetId="4385">
        <row r="9">
          <cell r="A9">
            <v>0</v>
          </cell>
        </row>
      </sheetData>
      <sheetData sheetId="4386">
        <row r="9">
          <cell r="A9">
            <v>0</v>
          </cell>
        </row>
      </sheetData>
      <sheetData sheetId="4387">
        <row r="9">
          <cell r="A9">
            <v>0</v>
          </cell>
        </row>
      </sheetData>
      <sheetData sheetId="4388">
        <row r="9">
          <cell r="A9">
            <v>0</v>
          </cell>
        </row>
      </sheetData>
      <sheetData sheetId="4389">
        <row r="9">
          <cell r="A9">
            <v>0</v>
          </cell>
        </row>
      </sheetData>
      <sheetData sheetId="4390">
        <row r="9">
          <cell r="A9">
            <v>0</v>
          </cell>
        </row>
      </sheetData>
      <sheetData sheetId="4391">
        <row r="9">
          <cell r="A9">
            <v>0</v>
          </cell>
        </row>
      </sheetData>
      <sheetData sheetId="4392">
        <row r="9">
          <cell r="A9">
            <v>0</v>
          </cell>
        </row>
      </sheetData>
      <sheetData sheetId="4393">
        <row r="9">
          <cell r="A9">
            <v>0</v>
          </cell>
        </row>
      </sheetData>
      <sheetData sheetId="4394">
        <row r="9">
          <cell r="A9">
            <v>0</v>
          </cell>
        </row>
      </sheetData>
      <sheetData sheetId="4395">
        <row r="9">
          <cell r="A9">
            <v>0</v>
          </cell>
        </row>
      </sheetData>
      <sheetData sheetId="4396">
        <row r="9">
          <cell r="A9">
            <v>0</v>
          </cell>
        </row>
      </sheetData>
      <sheetData sheetId="4397">
        <row r="9">
          <cell r="A9">
            <v>0</v>
          </cell>
        </row>
      </sheetData>
      <sheetData sheetId="4398">
        <row r="9">
          <cell r="A9">
            <v>0</v>
          </cell>
        </row>
      </sheetData>
      <sheetData sheetId="4399">
        <row r="9">
          <cell r="A9">
            <v>0</v>
          </cell>
        </row>
      </sheetData>
      <sheetData sheetId="4400">
        <row r="9">
          <cell r="A9">
            <v>0</v>
          </cell>
        </row>
      </sheetData>
      <sheetData sheetId="4401">
        <row r="9">
          <cell r="A9">
            <v>0</v>
          </cell>
        </row>
      </sheetData>
      <sheetData sheetId="4402">
        <row r="9">
          <cell r="A9">
            <v>0</v>
          </cell>
        </row>
      </sheetData>
      <sheetData sheetId="4403">
        <row r="9">
          <cell r="A9">
            <v>0</v>
          </cell>
        </row>
      </sheetData>
      <sheetData sheetId="4404">
        <row r="9">
          <cell r="A9">
            <v>0</v>
          </cell>
        </row>
      </sheetData>
      <sheetData sheetId="4405">
        <row r="9">
          <cell r="A9">
            <v>0</v>
          </cell>
        </row>
      </sheetData>
      <sheetData sheetId="4406">
        <row r="9">
          <cell r="A9">
            <v>0</v>
          </cell>
        </row>
      </sheetData>
      <sheetData sheetId="4407">
        <row r="9">
          <cell r="A9">
            <v>0</v>
          </cell>
        </row>
      </sheetData>
      <sheetData sheetId="4408">
        <row r="9">
          <cell r="A9">
            <v>0</v>
          </cell>
        </row>
      </sheetData>
      <sheetData sheetId="4409">
        <row r="9">
          <cell r="A9">
            <v>0</v>
          </cell>
        </row>
      </sheetData>
      <sheetData sheetId="4410">
        <row r="9">
          <cell r="A9">
            <v>0</v>
          </cell>
        </row>
      </sheetData>
      <sheetData sheetId="4411">
        <row r="9">
          <cell r="A9">
            <v>0</v>
          </cell>
        </row>
      </sheetData>
      <sheetData sheetId="4412">
        <row r="9">
          <cell r="A9">
            <v>0</v>
          </cell>
        </row>
      </sheetData>
      <sheetData sheetId="4413">
        <row r="9">
          <cell r="A9">
            <v>0</v>
          </cell>
        </row>
      </sheetData>
      <sheetData sheetId="4414">
        <row r="9">
          <cell r="A9">
            <v>0</v>
          </cell>
        </row>
      </sheetData>
      <sheetData sheetId="4415">
        <row r="9">
          <cell r="A9">
            <v>0</v>
          </cell>
        </row>
      </sheetData>
      <sheetData sheetId="4416">
        <row r="9">
          <cell r="A9">
            <v>0</v>
          </cell>
        </row>
      </sheetData>
      <sheetData sheetId="4417">
        <row r="9">
          <cell r="A9">
            <v>0</v>
          </cell>
        </row>
      </sheetData>
      <sheetData sheetId="4418">
        <row r="9">
          <cell r="A9">
            <v>0</v>
          </cell>
        </row>
      </sheetData>
      <sheetData sheetId="4419">
        <row r="9">
          <cell r="A9">
            <v>0</v>
          </cell>
        </row>
      </sheetData>
      <sheetData sheetId="4420">
        <row r="9">
          <cell r="A9">
            <v>0</v>
          </cell>
        </row>
      </sheetData>
      <sheetData sheetId="4421">
        <row r="9">
          <cell r="A9">
            <v>0</v>
          </cell>
        </row>
      </sheetData>
      <sheetData sheetId="4422">
        <row r="9">
          <cell r="A9">
            <v>0</v>
          </cell>
        </row>
      </sheetData>
      <sheetData sheetId="4423">
        <row r="9">
          <cell r="A9">
            <v>0</v>
          </cell>
        </row>
      </sheetData>
      <sheetData sheetId="4424">
        <row r="9">
          <cell r="A9">
            <v>0</v>
          </cell>
        </row>
      </sheetData>
      <sheetData sheetId="4425">
        <row r="9">
          <cell r="A9">
            <v>0</v>
          </cell>
        </row>
      </sheetData>
      <sheetData sheetId="4426">
        <row r="9">
          <cell r="A9">
            <v>0</v>
          </cell>
        </row>
      </sheetData>
      <sheetData sheetId="4427">
        <row r="9">
          <cell r="A9">
            <v>0</v>
          </cell>
        </row>
      </sheetData>
      <sheetData sheetId="4428">
        <row r="9">
          <cell r="A9">
            <v>0</v>
          </cell>
        </row>
      </sheetData>
      <sheetData sheetId="4429">
        <row r="9">
          <cell r="A9">
            <v>0</v>
          </cell>
        </row>
      </sheetData>
      <sheetData sheetId="4430">
        <row r="9">
          <cell r="A9">
            <v>0</v>
          </cell>
        </row>
      </sheetData>
      <sheetData sheetId="4431">
        <row r="9">
          <cell r="A9">
            <v>0</v>
          </cell>
        </row>
      </sheetData>
      <sheetData sheetId="4432">
        <row r="9">
          <cell r="A9">
            <v>0</v>
          </cell>
        </row>
      </sheetData>
      <sheetData sheetId="4433">
        <row r="9">
          <cell r="A9">
            <v>0</v>
          </cell>
        </row>
      </sheetData>
      <sheetData sheetId="4434">
        <row r="9">
          <cell r="A9">
            <v>0</v>
          </cell>
        </row>
      </sheetData>
      <sheetData sheetId="4435">
        <row r="9">
          <cell r="A9">
            <v>0</v>
          </cell>
        </row>
      </sheetData>
      <sheetData sheetId="4436">
        <row r="9">
          <cell r="A9">
            <v>0</v>
          </cell>
        </row>
      </sheetData>
      <sheetData sheetId="4437">
        <row r="9">
          <cell r="A9">
            <v>0</v>
          </cell>
        </row>
      </sheetData>
      <sheetData sheetId="4438">
        <row r="9">
          <cell r="A9">
            <v>0</v>
          </cell>
        </row>
      </sheetData>
      <sheetData sheetId="4439">
        <row r="9">
          <cell r="A9">
            <v>0</v>
          </cell>
        </row>
      </sheetData>
      <sheetData sheetId="4440">
        <row r="9">
          <cell r="A9">
            <v>0</v>
          </cell>
        </row>
      </sheetData>
      <sheetData sheetId="4441">
        <row r="9">
          <cell r="A9">
            <v>0</v>
          </cell>
        </row>
      </sheetData>
      <sheetData sheetId="4442">
        <row r="9">
          <cell r="A9">
            <v>0</v>
          </cell>
        </row>
      </sheetData>
      <sheetData sheetId="4443">
        <row r="9">
          <cell r="A9">
            <v>0</v>
          </cell>
        </row>
      </sheetData>
      <sheetData sheetId="4444">
        <row r="9">
          <cell r="A9">
            <v>0</v>
          </cell>
        </row>
      </sheetData>
      <sheetData sheetId="4445">
        <row r="9">
          <cell r="A9">
            <v>0</v>
          </cell>
        </row>
      </sheetData>
      <sheetData sheetId="4446">
        <row r="9">
          <cell r="A9">
            <v>0</v>
          </cell>
        </row>
      </sheetData>
      <sheetData sheetId="4447">
        <row r="9">
          <cell r="A9">
            <v>0</v>
          </cell>
        </row>
      </sheetData>
      <sheetData sheetId="4448">
        <row r="9">
          <cell r="A9">
            <v>0</v>
          </cell>
        </row>
      </sheetData>
      <sheetData sheetId="4449">
        <row r="9">
          <cell r="A9">
            <v>0</v>
          </cell>
        </row>
      </sheetData>
      <sheetData sheetId="4450">
        <row r="9">
          <cell r="A9">
            <v>0</v>
          </cell>
        </row>
      </sheetData>
      <sheetData sheetId="4451">
        <row r="9">
          <cell r="A9">
            <v>0</v>
          </cell>
        </row>
      </sheetData>
      <sheetData sheetId="4452">
        <row r="9">
          <cell r="A9">
            <v>0</v>
          </cell>
        </row>
      </sheetData>
      <sheetData sheetId="4453">
        <row r="9">
          <cell r="A9">
            <v>0</v>
          </cell>
        </row>
      </sheetData>
      <sheetData sheetId="4454">
        <row r="9">
          <cell r="A9">
            <v>0</v>
          </cell>
        </row>
      </sheetData>
      <sheetData sheetId="4455">
        <row r="9">
          <cell r="A9">
            <v>0</v>
          </cell>
        </row>
      </sheetData>
      <sheetData sheetId="4456">
        <row r="9">
          <cell r="A9">
            <v>0</v>
          </cell>
        </row>
      </sheetData>
      <sheetData sheetId="4457">
        <row r="9">
          <cell r="A9">
            <v>0</v>
          </cell>
        </row>
      </sheetData>
      <sheetData sheetId="4458">
        <row r="9">
          <cell r="A9">
            <v>0</v>
          </cell>
        </row>
      </sheetData>
      <sheetData sheetId="4459">
        <row r="9">
          <cell r="A9">
            <v>0</v>
          </cell>
        </row>
      </sheetData>
      <sheetData sheetId="4460">
        <row r="9">
          <cell r="A9">
            <v>0</v>
          </cell>
        </row>
      </sheetData>
      <sheetData sheetId="4461">
        <row r="9">
          <cell r="A9">
            <v>0</v>
          </cell>
        </row>
      </sheetData>
      <sheetData sheetId="4462">
        <row r="9">
          <cell r="A9">
            <v>0</v>
          </cell>
        </row>
      </sheetData>
      <sheetData sheetId="4463">
        <row r="9">
          <cell r="A9">
            <v>0</v>
          </cell>
        </row>
      </sheetData>
      <sheetData sheetId="4464">
        <row r="9">
          <cell r="A9">
            <v>0</v>
          </cell>
        </row>
      </sheetData>
      <sheetData sheetId="4465">
        <row r="9">
          <cell r="A9">
            <v>0</v>
          </cell>
        </row>
      </sheetData>
      <sheetData sheetId="4466">
        <row r="9">
          <cell r="A9">
            <v>0</v>
          </cell>
        </row>
      </sheetData>
      <sheetData sheetId="4467">
        <row r="9">
          <cell r="A9">
            <v>0</v>
          </cell>
        </row>
      </sheetData>
      <sheetData sheetId="4468">
        <row r="9">
          <cell r="A9">
            <v>0</v>
          </cell>
        </row>
      </sheetData>
      <sheetData sheetId="4469">
        <row r="9">
          <cell r="A9">
            <v>0</v>
          </cell>
        </row>
      </sheetData>
      <sheetData sheetId="4470">
        <row r="9">
          <cell r="A9">
            <v>0</v>
          </cell>
        </row>
      </sheetData>
      <sheetData sheetId="4471">
        <row r="9">
          <cell r="A9">
            <v>0</v>
          </cell>
        </row>
      </sheetData>
      <sheetData sheetId="4472">
        <row r="9">
          <cell r="A9">
            <v>0</v>
          </cell>
        </row>
      </sheetData>
      <sheetData sheetId="4473">
        <row r="9">
          <cell r="A9">
            <v>0</v>
          </cell>
        </row>
      </sheetData>
      <sheetData sheetId="4474">
        <row r="9">
          <cell r="A9">
            <v>0</v>
          </cell>
        </row>
      </sheetData>
      <sheetData sheetId="4475">
        <row r="9">
          <cell r="A9">
            <v>0</v>
          </cell>
        </row>
      </sheetData>
      <sheetData sheetId="4476">
        <row r="9">
          <cell r="A9">
            <v>0</v>
          </cell>
        </row>
      </sheetData>
      <sheetData sheetId="4477">
        <row r="9">
          <cell r="A9">
            <v>0</v>
          </cell>
        </row>
      </sheetData>
      <sheetData sheetId="4478">
        <row r="9">
          <cell r="A9">
            <v>0</v>
          </cell>
        </row>
      </sheetData>
      <sheetData sheetId="4479">
        <row r="9">
          <cell r="A9">
            <v>0</v>
          </cell>
        </row>
      </sheetData>
      <sheetData sheetId="4480">
        <row r="9">
          <cell r="A9">
            <v>0</v>
          </cell>
        </row>
      </sheetData>
      <sheetData sheetId="4481">
        <row r="9">
          <cell r="A9">
            <v>0</v>
          </cell>
        </row>
      </sheetData>
      <sheetData sheetId="4482">
        <row r="9">
          <cell r="A9">
            <v>0</v>
          </cell>
        </row>
      </sheetData>
      <sheetData sheetId="4483">
        <row r="9">
          <cell r="A9">
            <v>0</v>
          </cell>
        </row>
      </sheetData>
      <sheetData sheetId="4484">
        <row r="9">
          <cell r="A9">
            <v>0</v>
          </cell>
        </row>
      </sheetData>
      <sheetData sheetId="4485">
        <row r="9">
          <cell r="A9">
            <v>0</v>
          </cell>
        </row>
      </sheetData>
      <sheetData sheetId="4486">
        <row r="9">
          <cell r="A9">
            <v>0</v>
          </cell>
        </row>
      </sheetData>
      <sheetData sheetId="4487">
        <row r="9">
          <cell r="A9">
            <v>0</v>
          </cell>
        </row>
      </sheetData>
      <sheetData sheetId="4488">
        <row r="9">
          <cell r="A9">
            <v>0</v>
          </cell>
        </row>
      </sheetData>
      <sheetData sheetId="4489">
        <row r="9">
          <cell r="A9">
            <v>0</v>
          </cell>
        </row>
      </sheetData>
      <sheetData sheetId="4490">
        <row r="9">
          <cell r="A9">
            <v>0</v>
          </cell>
        </row>
      </sheetData>
      <sheetData sheetId="4491">
        <row r="9">
          <cell r="A9">
            <v>0</v>
          </cell>
        </row>
      </sheetData>
      <sheetData sheetId="4492">
        <row r="9">
          <cell r="A9">
            <v>0</v>
          </cell>
        </row>
      </sheetData>
      <sheetData sheetId="4493">
        <row r="9">
          <cell r="A9">
            <v>0</v>
          </cell>
        </row>
      </sheetData>
      <sheetData sheetId="4494">
        <row r="9">
          <cell r="A9">
            <v>0</v>
          </cell>
        </row>
      </sheetData>
      <sheetData sheetId="4495">
        <row r="9">
          <cell r="A9">
            <v>0</v>
          </cell>
        </row>
      </sheetData>
      <sheetData sheetId="4496">
        <row r="9">
          <cell r="A9">
            <v>0</v>
          </cell>
        </row>
      </sheetData>
      <sheetData sheetId="4497">
        <row r="9">
          <cell r="A9">
            <v>0</v>
          </cell>
        </row>
      </sheetData>
      <sheetData sheetId="4498">
        <row r="9">
          <cell r="A9">
            <v>0</v>
          </cell>
        </row>
      </sheetData>
      <sheetData sheetId="4499">
        <row r="9">
          <cell r="A9">
            <v>0</v>
          </cell>
        </row>
      </sheetData>
      <sheetData sheetId="4500">
        <row r="9">
          <cell r="A9">
            <v>0</v>
          </cell>
        </row>
      </sheetData>
      <sheetData sheetId="4501">
        <row r="9">
          <cell r="A9">
            <v>0</v>
          </cell>
        </row>
      </sheetData>
      <sheetData sheetId="4502">
        <row r="9">
          <cell r="A9">
            <v>0</v>
          </cell>
        </row>
      </sheetData>
      <sheetData sheetId="4503">
        <row r="9">
          <cell r="A9">
            <v>0</v>
          </cell>
        </row>
      </sheetData>
      <sheetData sheetId="4504">
        <row r="9">
          <cell r="A9">
            <v>0</v>
          </cell>
        </row>
      </sheetData>
      <sheetData sheetId="4505">
        <row r="9">
          <cell r="A9">
            <v>0</v>
          </cell>
        </row>
      </sheetData>
      <sheetData sheetId="4506">
        <row r="9">
          <cell r="A9">
            <v>0</v>
          </cell>
        </row>
      </sheetData>
      <sheetData sheetId="4507">
        <row r="9">
          <cell r="A9">
            <v>0</v>
          </cell>
        </row>
      </sheetData>
      <sheetData sheetId="4508">
        <row r="9">
          <cell r="A9">
            <v>0</v>
          </cell>
        </row>
      </sheetData>
      <sheetData sheetId="4509">
        <row r="9">
          <cell r="A9">
            <v>0</v>
          </cell>
        </row>
      </sheetData>
      <sheetData sheetId="4510">
        <row r="9">
          <cell r="A9">
            <v>0</v>
          </cell>
        </row>
      </sheetData>
      <sheetData sheetId="4511">
        <row r="9">
          <cell r="A9">
            <v>0</v>
          </cell>
        </row>
      </sheetData>
      <sheetData sheetId="4512">
        <row r="9">
          <cell r="A9">
            <v>0</v>
          </cell>
        </row>
      </sheetData>
      <sheetData sheetId="4513">
        <row r="9">
          <cell r="A9">
            <v>0</v>
          </cell>
        </row>
      </sheetData>
      <sheetData sheetId="4514">
        <row r="9">
          <cell r="A9">
            <v>0</v>
          </cell>
        </row>
      </sheetData>
      <sheetData sheetId="4515">
        <row r="9">
          <cell r="A9">
            <v>0</v>
          </cell>
        </row>
      </sheetData>
      <sheetData sheetId="4516">
        <row r="9">
          <cell r="A9">
            <v>0</v>
          </cell>
        </row>
      </sheetData>
      <sheetData sheetId="4517">
        <row r="9">
          <cell r="A9">
            <v>0</v>
          </cell>
        </row>
      </sheetData>
      <sheetData sheetId="4518">
        <row r="9">
          <cell r="A9">
            <v>0</v>
          </cell>
        </row>
      </sheetData>
      <sheetData sheetId="4519">
        <row r="9">
          <cell r="A9">
            <v>0</v>
          </cell>
        </row>
      </sheetData>
      <sheetData sheetId="4520">
        <row r="9">
          <cell r="A9">
            <v>0</v>
          </cell>
        </row>
      </sheetData>
      <sheetData sheetId="4521">
        <row r="9">
          <cell r="A9">
            <v>0</v>
          </cell>
        </row>
      </sheetData>
      <sheetData sheetId="4522">
        <row r="9">
          <cell r="A9">
            <v>0</v>
          </cell>
        </row>
      </sheetData>
      <sheetData sheetId="4523">
        <row r="9">
          <cell r="A9">
            <v>0</v>
          </cell>
        </row>
      </sheetData>
      <sheetData sheetId="4524">
        <row r="9">
          <cell r="A9">
            <v>0</v>
          </cell>
        </row>
      </sheetData>
      <sheetData sheetId="4525">
        <row r="9">
          <cell r="A9">
            <v>0</v>
          </cell>
        </row>
      </sheetData>
      <sheetData sheetId="4526">
        <row r="9">
          <cell r="A9">
            <v>0</v>
          </cell>
        </row>
      </sheetData>
      <sheetData sheetId="4527">
        <row r="9">
          <cell r="A9">
            <v>0</v>
          </cell>
        </row>
      </sheetData>
      <sheetData sheetId="4528">
        <row r="9">
          <cell r="A9">
            <v>0</v>
          </cell>
        </row>
      </sheetData>
      <sheetData sheetId="4529">
        <row r="9">
          <cell r="A9">
            <v>0</v>
          </cell>
        </row>
      </sheetData>
      <sheetData sheetId="4530">
        <row r="9">
          <cell r="A9">
            <v>0</v>
          </cell>
        </row>
      </sheetData>
      <sheetData sheetId="4531">
        <row r="9">
          <cell r="A9">
            <v>0</v>
          </cell>
        </row>
      </sheetData>
      <sheetData sheetId="4532">
        <row r="9">
          <cell r="A9">
            <v>0</v>
          </cell>
        </row>
      </sheetData>
      <sheetData sheetId="4533">
        <row r="9">
          <cell r="A9">
            <v>0</v>
          </cell>
        </row>
      </sheetData>
      <sheetData sheetId="4534">
        <row r="9">
          <cell r="A9">
            <v>0</v>
          </cell>
        </row>
      </sheetData>
      <sheetData sheetId="4535">
        <row r="9">
          <cell r="A9">
            <v>0</v>
          </cell>
        </row>
      </sheetData>
      <sheetData sheetId="4536">
        <row r="9">
          <cell r="A9">
            <v>0</v>
          </cell>
        </row>
      </sheetData>
      <sheetData sheetId="4537">
        <row r="9">
          <cell r="A9">
            <v>0</v>
          </cell>
        </row>
      </sheetData>
      <sheetData sheetId="4538">
        <row r="9">
          <cell r="A9">
            <v>0</v>
          </cell>
        </row>
      </sheetData>
      <sheetData sheetId="4539">
        <row r="9">
          <cell r="A9">
            <v>0</v>
          </cell>
        </row>
      </sheetData>
      <sheetData sheetId="4540">
        <row r="9">
          <cell r="A9">
            <v>0</v>
          </cell>
        </row>
      </sheetData>
      <sheetData sheetId="4541">
        <row r="9">
          <cell r="A9">
            <v>0</v>
          </cell>
        </row>
      </sheetData>
      <sheetData sheetId="4542">
        <row r="9">
          <cell r="A9">
            <v>0</v>
          </cell>
        </row>
      </sheetData>
      <sheetData sheetId="4543">
        <row r="9">
          <cell r="A9">
            <v>0</v>
          </cell>
        </row>
      </sheetData>
      <sheetData sheetId="4544">
        <row r="9">
          <cell r="A9">
            <v>0</v>
          </cell>
        </row>
      </sheetData>
      <sheetData sheetId="4545">
        <row r="9">
          <cell r="A9">
            <v>0</v>
          </cell>
        </row>
      </sheetData>
      <sheetData sheetId="4546">
        <row r="9">
          <cell r="A9">
            <v>0</v>
          </cell>
        </row>
      </sheetData>
      <sheetData sheetId="4547">
        <row r="9">
          <cell r="A9">
            <v>0</v>
          </cell>
        </row>
      </sheetData>
      <sheetData sheetId="4548">
        <row r="9">
          <cell r="A9">
            <v>0</v>
          </cell>
        </row>
      </sheetData>
      <sheetData sheetId="4549">
        <row r="9">
          <cell r="A9">
            <v>0</v>
          </cell>
        </row>
      </sheetData>
      <sheetData sheetId="4550">
        <row r="9">
          <cell r="A9">
            <v>0</v>
          </cell>
        </row>
      </sheetData>
      <sheetData sheetId="4551">
        <row r="9">
          <cell r="A9">
            <v>0</v>
          </cell>
        </row>
      </sheetData>
      <sheetData sheetId="4552">
        <row r="9">
          <cell r="A9">
            <v>0</v>
          </cell>
        </row>
      </sheetData>
      <sheetData sheetId="4553">
        <row r="9">
          <cell r="A9">
            <v>0</v>
          </cell>
        </row>
      </sheetData>
      <sheetData sheetId="4554">
        <row r="9">
          <cell r="A9">
            <v>0</v>
          </cell>
        </row>
      </sheetData>
      <sheetData sheetId="4555">
        <row r="9">
          <cell r="A9">
            <v>0</v>
          </cell>
        </row>
      </sheetData>
      <sheetData sheetId="4556">
        <row r="9">
          <cell r="A9">
            <v>0</v>
          </cell>
        </row>
      </sheetData>
      <sheetData sheetId="4557">
        <row r="9">
          <cell r="A9">
            <v>0</v>
          </cell>
        </row>
      </sheetData>
      <sheetData sheetId="4558">
        <row r="9">
          <cell r="A9">
            <v>0</v>
          </cell>
        </row>
      </sheetData>
      <sheetData sheetId="4559">
        <row r="9">
          <cell r="A9">
            <v>0</v>
          </cell>
        </row>
      </sheetData>
      <sheetData sheetId="4560">
        <row r="9">
          <cell r="A9">
            <v>0</v>
          </cell>
        </row>
      </sheetData>
      <sheetData sheetId="4561">
        <row r="9">
          <cell r="A9">
            <v>0</v>
          </cell>
        </row>
      </sheetData>
      <sheetData sheetId="4562">
        <row r="9">
          <cell r="A9">
            <v>0</v>
          </cell>
        </row>
      </sheetData>
      <sheetData sheetId="4563">
        <row r="9">
          <cell r="A9">
            <v>0</v>
          </cell>
        </row>
      </sheetData>
      <sheetData sheetId="4564">
        <row r="9">
          <cell r="A9">
            <v>0</v>
          </cell>
        </row>
      </sheetData>
      <sheetData sheetId="4565">
        <row r="9">
          <cell r="A9">
            <v>0</v>
          </cell>
        </row>
      </sheetData>
      <sheetData sheetId="4566">
        <row r="9">
          <cell r="A9">
            <v>0</v>
          </cell>
        </row>
      </sheetData>
      <sheetData sheetId="4567">
        <row r="9">
          <cell r="A9">
            <v>0</v>
          </cell>
        </row>
      </sheetData>
      <sheetData sheetId="4568">
        <row r="9">
          <cell r="A9">
            <v>0</v>
          </cell>
        </row>
      </sheetData>
      <sheetData sheetId="4569">
        <row r="9">
          <cell r="A9">
            <v>0</v>
          </cell>
        </row>
      </sheetData>
      <sheetData sheetId="4570">
        <row r="9">
          <cell r="A9">
            <v>0</v>
          </cell>
        </row>
      </sheetData>
      <sheetData sheetId="4571">
        <row r="9">
          <cell r="A9">
            <v>0</v>
          </cell>
        </row>
      </sheetData>
      <sheetData sheetId="4572">
        <row r="9">
          <cell r="A9">
            <v>0</v>
          </cell>
        </row>
      </sheetData>
      <sheetData sheetId="4573">
        <row r="9">
          <cell r="A9">
            <v>0</v>
          </cell>
        </row>
      </sheetData>
      <sheetData sheetId="4574">
        <row r="9">
          <cell r="A9">
            <v>0</v>
          </cell>
        </row>
      </sheetData>
      <sheetData sheetId="4575">
        <row r="9">
          <cell r="A9">
            <v>0</v>
          </cell>
        </row>
      </sheetData>
      <sheetData sheetId="4576">
        <row r="9">
          <cell r="A9">
            <v>0</v>
          </cell>
        </row>
      </sheetData>
      <sheetData sheetId="4577">
        <row r="9">
          <cell r="A9">
            <v>0</v>
          </cell>
        </row>
      </sheetData>
      <sheetData sheetId="4578">
        <row r="9">
          <cell r="A9">
            <v>0</v>
          </cell>
        </row>
      </sheetData>
      <sheetData sheetId="4579">
        <row r="9">
          <cell r="A9">
            <v>0</v>
          </cell>
        </row>
      </sheetData>
      <sheetData sheetId="4580">
        <row r="9">
          <cell r="A9">
            <v>0</v>
          </cell>
        </row>
      </sheetData>
      <sheetData sheetId="4581">
        <row r="9">
          <cell r="A9">
            <v>0</v>
          </cell>
        </row>
      </sheetData>
      <sheetData sheetId="4582">
        <row r="9">
          <cell r="A9">
            <v>0</v>
          </cell>
        </row>
      </sheetData>
      <sheetData sheetId="4583">
        <row r="9">
          <cell r="A9">
            <v>0</v>
          </cell>
        </row>
      </sheetData>
      <sheetData sheetId="4584">
        <row r="9">
          <cell r="A9">
            <v>0</v>
          </cell>
        </row>
      </sheetData>
      <sheetData sheetId="4585">
        <row r="9">
          <cell r="A9">
            <v>0</v>
          </cell>
        </row>
      </sheetData>
      <sheetData sheetId="4586">
        <row r="9">
          <cell r="A9">
            <v>0</v>
          </cell>
        </row>
      </sheetData>
      <sheetData sheetId="4587">
        <row r="9">
          <cell r="A9">
            <v>0</v>
          </cell>
        </row>
      </sheetData>
      <sheetData sheetId="4588">
        <row r="9">
          <cell r="A9">
            <v>0</v>
          </cell>
        </row>
      </sheetData>
      <sheetData sheetId="4589">
        <row r="9">
          <cell r="A9">
            <v>0</v>
          </cell>
        </row>
      </sheetData>
      <sheetData sheetId="4590">
        <row r="9">
          <cell r="A9">
            <v>0</v>
          </cell>
        </row>
      </sheetData>
      <sheetData sheetId="4591">
        <row r="9">
          <cell r="A9">
            <v>0</v>
          </cell>
        </row>
      </sheetData>
      <sheetData sheetId="4592">
        <row r="9">
          <cell r="A9">
            <v>0</v>
          </cell>
        </row>
      </sheetData>
      <sheetData sheetId="4593">
        <row r="9">
          <cell r="A9">
            <v>0</v>
          </cell>
        </row>
      </sheetData>
      <sheetData sheetId="4594">
        <row r="9">
          <cell r="A9">
            <v>0</v>
          </cell>
        </row>
      </sheetData>
      <sheetData sheetId="4595">
        <row r="9">
          <cell r="A9">
            <v>0</v>
          </cell>
        </row>
      </sheetData>
      <sheetData sheetId="4596">
        <row r="9">
          <cell r="A9">
            <v>0</v>
          </cell>
        </row>
      </sheetData>
      <sheetData sheetId="4597">
        <row r="9">
          <cell r="A9">
            <v>0</v>
          </cell>
        </row>
      </sheetData>
      <sheetData sheetId="4598">
        <row r="9">
          <cell r="A9">
            <v>0</v>
          </cell>
        </row>
      </sheetData>
      <sheetData sheetId="4599">
        <row r="9">
          <cell r="A9">
            <v>0</v>
          </cell>
        </row>
      </sheetData>
      <sheetData sheetId="4600">
        <row r="9">
          <cell r="A9">
            <v>0</v>
          </cell>
        </row>
      </sheetData>
      <sheetData sheetId="4601">
        <row r="9">
          <cell r="A9">
            <v>0</v>
          </cell>
        </row>
      </sheetData>
      <sheetData sheetId="4602">
        <row r="9">
          <cell r="A9">
            <v>0</v>
          </cell>
        </row>
      </sheetData>
      <sheetData sheetId="4603">
        <row r="9">
          <cell r="A9">
            <v>0</v>
          </cell>
        </row>
      </sheetData>
      <sheetData sheetId="4604">
        <row r="9">
          <cell r="A9">
            <v>0</v>
          </cell>
        </row>
      </sheetData>
      <sheetData sheetId="4605">
        <row r="9">
          <cell r="A9">
            <v>0</v>
          </cell>
        </row>
      </sheetData>
      <sheetData sheetId="4606">
        <row r="9">
          <cell r="A9">
            <v>0</v>
          </cell>
        </row>
      </sheetData>
      <sheetData sheetId="4607">
        <row r="9">
          <cell r="A9">
            <v>0</v>
          </cell>
        </row>
      </sheetData>
      <sheetData sheetId="4608">
        <row r="9">
          <cell r="A9">
            <v>0</v>
          </cell>
        </row>
      </sheetData>
      <sheetData sheetId="4609">
        <row r="9">
          <cell r="A9">
            <v>0</v>
          </cell>
        </row>
      </sheetData>
      <sheetData sheetId="4610">
        <row r="9">
          <cell r="A9">
            <v>0</v>
          </cell>
        </row>
      </sheetData>
      <sheetData sheetId="4611">
        <row r="9">
          <cell r="A9">
            <v>0</v>
          </cell>
        </row>
      </sheetData>
      <sheetData sheetId="4612">
        <row r="9">
          <cell r="A9">
            <v>0</v>
          </cell>
        </row>
      </sheetData>
      <sheetData sheetId="4613">
        <row r="9">
          <cell r="A9">
            <v>0</v>
          </cell>
        </row>
      </sheetData>
      <sheetData sheetId="4614">
        <row r="9">
          <cell r="A9">
            <v>0</v>
          </cell>
        </row>
      </sheetData>
      <sheetData sheetId="4615">
        <row r="9">
          <cell r="A9">
            <v>0</v>
          </cell>
        </row>
      </sheetData>
      <sheetData sheetId="4616">
        <row r="9">
          <cell r="A9">
            <v>0</v>
          </cell>
        </row>
      </sheetData>
      <sheetData sheetId="4617">
        <row r="9">
          <cell r="A9">
            <v>0</v>
          </cell>
        </row>
      </sheetData>
      <sheetData sheetId="4618">
        <row r="9">
          <cell r="A9">
            <v>0</v>
          </cell>
        </row>
      </sheetData>
      <sheetData sheetId="4619">
        <row r="9">
          <cell r="A9">
            <v>0</v>
          </cell>
        </row>
      </sheetData>
      <sheetData sheetId="4620">
        <row r="9">
          <cell r="A9">
            <v>0</v>
          </cell>
        </row>
      </sheetData>
      <sheetData sheetId="4621">
        <row r="9">
          <cell r="A9">
            <v>0</v>
          </cell>
        </row>
      </sheetData>
      <sheetData sheetId="4622">
        <row r="9">
          <cell r="A9">
            <v>0</v>
          </cell>
        </row>
      </sheetData>
      <sheetData sheetId="4623">
        <row r="9">
          <cell r="A9">
            <v>0</v>
          </cell>
        </row>
      </sheetData>
      <sheetData sheetId="4624">
        <row r="9">
          <cell r="A9">
            <v>0</v>
          </cell>
        </row>
      </sheetData>
      <sheetData sheetId="4625">
        <row r="9">
          <cell r="A9">
            <v>0</v>
          </cell>
        </row>
      </sheetData>
      <sheetData sheetId="4626">
        <row r="9">
          <cell r="A9">
            <v>0</v>
          </cell>
        </row>
      </sheetData>
      <sheetData sheetId="4627">
        <row r="9">
          <cell r="A9">
            <v>0</v>
          </cell>
        </row>
      </sheetData>
      <sheetData sheetId="4628">
        <row r="9">
          <cell r="A9">
            <v>0</v>
          </cell>
        </row>
      </sheetData>
      <sheetData sheetId="4629">
        <row r="9">
          <cell r="A9">
            <v>0</v>
          </cell>
        </row>
      </sheetData>
      <sheetData sheetId="4630">
        <row r="9">
          <cell r="A9">
            <v>0</v>
          </cell>
        </row>
      </sheetData>
      <sheetData sheetId="4631">
        <row r="9">
          <cell r="A9">
            <v>0</v>
          </cell>
        </row>
      </sheetData>
      <sheetData sheetId="4632">
        <row r="9">
          <cell r="A9">
            <v>0</v>
          </cell>
        </row>
      </sheetData>
      <sheetData sheetId="4633">
        <row r="9">
          <cell r="A9">
            <v>0</v>
          </cell>
        </row>
      </sheetData>
      <sheetData sheetId="4634">
        <row r="9">
          <cell r="A9">
            <v>0</v>
          </cell>
        </row>
      </sheetData>
      <sheetData sheetId="4635">
        <row r="9">
          <cell r="A9">
            <v>0</v>
          </cell>
        </row>
      </sheetData>
      <sheetData sheetId="4636">
        <row r="9">
          <cell r="A9">
            <v>0</v>
          </cell>
        </row>
      </sheetData>
      <sheetData sheetId="4637">
        <row r="9">
          <cell r="A9">
            <v>0</v>
          </cell>
        </row>
      </sheetData>
      <sheetData sheetId="4638">
        <row r="9">
          <cell r="A9">
            <v>0</v>
          </cell>
        </row>
      </sheetData>
      <sheetData sheetId="4639">
        <row r="9">
          <cell r="A9">
            <v>0</v>
          </cell>
        </row>
      </sheetData>
      <sheetData sheetId="4640">
        <row r="9">
          <cell r="A9">
            <v>0</v>
          </cell>
        </row>
      </sheetData>
      <sheetData sheetId="4641">
        <row r="9">
          <cell r="A9">
            <v>0</v>
          </cell>
        </row>
      </sheetData>
      <sheetData sheetId="4642">
        <row r="9">
          <cell r="A9">
            <v>0</v>
          </cell>
        </row>
      </sheetData>
      <sheetData sheetId="4643">
        <row r="9">
          <cell r="A9">
            <v>0</v>
          </cell>
        </row>
      </sheetData>
      <sheetData sheetId="4644">
        <row r="9">
          <cell r="A9">
            <v>0</v>
          </cell>
        </row>
      </sheetData>
      <sheetData sheetId="4645">
        <row r="9">
          <cell r="A9">
            <v>0</v>
          </cell>
        </row>
      </sheetData>
      <sheetData sheetId="4646">
        <row r="9">
          <cell r="A9">
            <v>0</v>
          </cell>
        </row>
      </sheetData>
      <sheetData sheetId="4647">
        <row r="9">
          <cell r="A9">
            <v>0</v>
          </cell>
        </row>
      </sheetData>
      <sheetData sheetId="4648">
        <row r="9">
          <cell r="A9">
            <v>0</v>
          </cell>
        </row>
      </sheetData>
      <sheetData sheetId="4649">
        <row r="9">
          <cell r="A9">
            <v>0</v>
          </cell>
        </row>
      </sheetData>
      <sheetData sheetId="4650">
        <row r="9">
          <cell r="A9">
            <v>0</v>
          </cell>
        </row>
      </sheetData>
      <sheetData sheetId="4651">
        <row r="9">
          <cell r="A9">
            <v>0</v>
          </cell>
        </row>
      </sheetData>
      <sheetData sheetId="4652">
        <row r="9">
          <cell r="A9">
            <v>0</v>
          </cell>
        </row>
      </sheetData>
      <sheetData sheetId="4653">
        <row r="9">
          <cell r="A9">
            <v>0</v>
          </cell>
        </row>
      </sheetData>
      <sheetData sheetId="4654">
        <row r="9">
          <cell r="A9">
            <v>0</v>
          </cell>
        </row>
      </sheetData>
      <sheetData sheetId="4655">
        <row r="9">
          <cell r="A9">
            <v>0</v>
          </cell>
        </row>
      </sheetData>
      <sheetData sheetId="4656">
        <row r="9">
          <cell r="A9">
            <v>0</v>
          </cell>
        </row>
      </sheetData>
      <sheetData sheetId="4657">
        <row r="9">
          <cell r="A9">
            <v>0</v>
          </cell>
        </row>
      </sheetData>
      <sheetData sheetId="4658">
        <row r="9">
          <cell r="A9">
            <v>0</v>
          </cell>
        </row>
      </sheetData>
      <sheetData sheetId="4659">
        <row r="9">
          <cell r="A9">
            <v>0</v>
          </cell>
        </row>
      </sheetData>
      <sheetData sheetId="4660">
        <row r="9">
          <cell r="A9">
            <v>0</v>
          </cell>
        </row>
      </sheetData>
      <sheetData sheetId="4661">
        <row r="9">
          <cell r="A9">
            <v>0</v>
          </cell>
        </row>
      </sheetData>
      <sheetData sheetId="4662">
        <row r="9">
          <cell r="A9">
            <v>0</v>
          </cell>
        </row>
      </sheetData>
      <sheetData sheetId="4663">
        <row r="9">
          <cell r="A9">
            <v>0</v>
          </cell>
        </row>
      </sheetData>
      <sheetData sheetId="4664">
        <row r="9">
          <cell r="A9">
            <v>0</v>
          </cell>
        </row>
      </sheetData>
      <sheetData sheetId="4665">
        <row r="9">
          <cell r="A9">
            <v>0</v>
          </cell>
        </row>
      </sheetData>
      <sheetData sheetId="4666">
        <row r="9">
          <cell r="A9">
            <v>0</v>
          </cell>
        </row>
      </sheetData>
      <sheetData sheetId="4667">
        <row r="9">
          <cell r="A9">
            <v>0</v>
          </cell>
        </row>
      </sheetData>
      <sheetData sheetId="4668">
        <row r="9">
          <cell r="A9">
            <v>0</v>
          </cell>
        </row>
      </sheetData>
      <sheetData sheetId="4669">
        <row r="9">
          <cell r="A9">
            <v>0</v>
          </cell>
        </row>
      </sheetData>
      <sheetData sheetId="4670">
        <row r="9">
          <cell r="A9">
            <v>0</v>
          </cell>
        </row>
      </sheetData>
      <sheetData sheetId="4671">
        <row r="9">
          <cell r="A9">
            <v>0</v>
          </cell>
        </row>
      </sheetData>
      <sheetData sheetId="4672">
        <row r="9">
          <cell r="A9">
            <v>0</v>
          </cell>
        </row>
      </sheetData>
      <sheetData sheetId="4673">
        <row r="9">
          <cell r="A9">
            <v>0</v>
          </cell>
        </row>
      </sheetData>
      <sheetData sheetId="4674">
        <row r="9">
          <cell r="A9">
            <v>0</v>
          </cell>
        </row>
      </sheetData>
      <sheetData sheetId="4675">
        <row r="9">
          <cell r="A9">
            <v>0</v>
          </cell>
        </row>
      </sheetData>
      <sheetData sheetId="4676">
        <row r="9">
          <cell r="A9">
            <v>0</v>
          </cell>
        </row>
      </sheetData>
      <sheetData sheetId="4677">
        <row r="9">
          <cell r="A9">
            <v>0</v>
          </cell>
        </row>
      </sheetData>
      <sheetData sheetId="4678">
        <row r="9">
          <cell r="A9">
            <v>0</v>
          </cell>
        </row>
      </sheetData>
      <sheetData sheetId="4679">
        <row r="9">
          <cell r="A9">
            <v>0</v>
          </cell>
        </row>
      </sheetData>
      <sheetData sheetId="4680">
        <row r="9">
          <cell r="A9">
            <v>0</v>
          </cell>
        </row>
      </sheetData>
      <sheetData sheetId="4681">
        <row r="9">
          <cell r="A9">
            <v>0</v>
          </cell>
        </row>
      </sheetData>
      <sheetData sheetId="4682">
        <row r="9">
          <cell r="A9">
            <v>0</v>
          </cell>
        </row>
      </sheetData>
      <sheetData sheetId="4683">
        <row r="9">
          <cell r="A9">
            <v>0</v>
          </cell>
        </row>
      </sheetData>
      <sheetData sheetId="4684">
        <row r="9">
          <cell r="A9">
            <v>0</v>
          </cell>
        </row>
      </sheetData>
      <sheetData sheetId="4685">
        <row r="9">
          <cell r="A9">
            <v>0</v>
          </cell>
        </row>
      </sheetData>
      <sheetData sheetId="4686">
        <row r="9">
          <cell r="A9">
            <v>0</v>
          </cell>
        </row>
      </sheetData>
      <sheetData sheetId="4687">
        <row r="9">
          <cell r="A9">
            <v>0</v>
          </cell>
        </row>
      </sheetData>
      <sheetData sheetId="4688">
        <row r="9">
          <cell r="A9">
            <v>0</v>
          </cell>
        </row>
      </sheetData>
      <sheetData sheetId="4689">
        <row r="9">
          <cell r="A9">
            <v>0</v>
          </cell>
        </row>
      </sheetData>
      <sheetData sheetId="4690">
        <row r="9">
          <cell r="A9">
            <v>0</v>
          </cell>
        </row>
      </sheetData>
      <sheetData sheetId="4691">
        <row r="9">
          <cell r="A9">
            <v>0</v>
          </cell>
        </row>
      </sheetData>
      <sheetData sheetId="4692">
        <row r="9">
          <cell r="A9">
            <v>0</v>
          </cell>
        </row>
      </sheetData>
      <sheetData sheetId="4693">
        <row r="9">
          <cell r="A9">
            <v>0</v>
          </cell>
        </row>
      </sheetData>
      <sheetData sheetId="4694">
        <row r="9">
          <cell r="A9">
            <v>0</v>
          </cell>
        </row>
      </sheetData>
      <sheetData sheetId="4695">
        <row r="9">
          <cell r="A9">
            <v>0</v>
          </cell>
        </row>
      </sheetData>
      <sheetData sheetId="4696">
        <row r="9">
          <cell r="A9">
            <v>0</v>
          </cell>
        </row>
      </sheetData>
      <sheetData sheetId="4697">
        <row r="9">
          <cell r="A9">
            <v>0</v>
          </cell>
        </row>
      </sheetData>
      <sheetData sheetId="4698">
        <row r="9">
          <cell r="A9">
            <v>0</v>
          </cell>
        </row>
      </sheetData>
      <sheetData sheetId="4699">
        <row r="9">
          <cell r="A9">
            <v>0</v>
          </cell>
        </row>
      </sheetData>
      <sheetData sheetId="4700">
        <row r="9">
          <cell r="A9">
            <v>0</v>
          </cell>
        </row>
      </sheetData>
      <sheetData sheetId="4701">
        <row r="9">
          <cell r="A9">
            <v>0</v>
          </cell>
        </row>
      </sheetData>
      <sheetData sheetId="4702">
        <row r="9">
          <cell r="A9">
            <v>0</v>
          </cell>
        </row>
      </sheetData>
      <sheetData sheetId="4703">
        <row r="9">
          <cell r="A9">
            <v>0</v>
          </cell>
        </row>
      </sheetData>
      <sheetData sheetId="4704">
        <row r="9">
          <cell r="A9">
            <v>0</v>
          </cell>
        </row>
      </sheetData>
      <sheetData sheetId="4705">
        <row r="9">
          <cell r="A9">
            <v>0</v>
          </cell>
        </row>
      </sheetData>
      <sheetData sheetId="4706">
        <row r="9">
          <cell r="A9">
            <v>0</v>
          </cell>
        </row>
      </sheetData>
      <sheetData sheetId="4707">
        <row r="9">
          <cell r="A9">
            <v>0</v>
          </cell>
        </row>
      </sheetData>
      <sheetData sheetId="4708">
        <row r="9">
          <cell r="A9">
            <v>0</v>
          </cell>
        </row>
      </sheetData>
      <sheetData sheetId="4709">
        <row r="9">
          <cell r="A9">
            <v>0</v>
          </cell>
        </row>
      </sheetData>
      <sheetData sheetId="4710">
        <row r="9">
          <cell r="A9">
            <v>0</v>
          </cell>
        </row>
      </sheetData>
      <sheetData sheetId="4711">
        <row r="9">
          <cell r="A9">
            <v>0</v>
          </cell>
        </row>
      </sheetData>
      <sheetData sheetId="4712">
        <row r="9">
          <cell r="A9">
            <v>0</v>
          </cell>
        </row>
      </sheetData>
      <sheetData sheetId="4713">
        <row r="9">
          <cell r="A9">
            <v>0</v>
          </cell>
        </row>
      </sheetData>
      <sheetData sheetId="4714">
        <row r="9">
          <cell r="A9">
            <v>0</v>
          </cell>
        </row>
      </sheetData>
      <sheetData sheetId="4715">
        <row r="9">
          <cell r="A9">
            <v>0</v>
          </cell>
        </row>
      </sheetData>
      <sheetData sheetId="4716">
        <row r="9">
          <cell r="A9">
            <v>0</v>
          </cell>
        </row>
      </sheetData>
      <sheetData sheetId="4717">
        <row r="9">
          <cell r="A9">
            <v>0</v>
          </cell>
        </row>
      </sheetData>
      <sheetData sheetId="4718">
        <row r="9">
          <cell r="A9">
            <v>0</v>
          </cell>
        </row>
      </sheetData>
      <sheetData sheetId="4719">
        <row r="9">
          <cell r="A9">
            <v>0</v>
          </cell>
        </row>
      </sheetData>
      <sheetData sheetId="4720">
        <row r="9">
          <cell r="A9">
            <v>0</v>
          </cell>
        </row>
      </sheetData>
      <sheetData sheetId="4721">
        <row r="9">
          <cell r="A9">
            <v>0</v>
          </cell>
        </row>
      </sheetData>
      <sheetData sheetId="4722">
        <row r="9">
          <cell r="A9">
            <v>0</v>
          </cell>
        </row>
      </sheetData>
      <sheetData sheetId="4723">
        <row r="9">
          <cell r="A9">
            <v>0</v>
          </cell>
        </row>
      </sheetData>
      <sheetData sheetId="4724">
        <row r="9">
          <cell r="A9">
            <v>0</v>
          </cell>
        </row>
      </sheetData>
      <sheetData sheetId="4725">
        <row r="9">
          <cell r="A9">
            <v>0</v>
          </cell>
        </row>
      </sheetData>
      <sheetData sheetId="4726">
        <row r="9">
          <cell r="A9">
            <v>0</v>
          </cell>
        </row>
      </sheetData>
      <sheetData sheetId="4727">
        <row r="9">
          <cell r="A9">
            <v>0</v>
          </cell>
        </row>
      </sheetData>
      <sheetData sheetId="4728">
        <row r="9">
          <cell r="A9">
            <v>0</v>
          </cell>
        </row>
      </sheetData>
      <sheetData sheetId="4729">
        <row r="9">
          <cell r="A9">
            <v>0</v>
          </cell>
        </row>
      </sheetData>
      <sheetData sheetId="4730">
        <row r="9">
          <cell r="A9">
            <v>0</v>
          </cell>
        </row>
      </sheetData>
      <sheetData sheetId="4731">
        <row r="9">
          <cell r="A9">
            <v>0</v>
          </cell>
        </row>
      </sheetData>
      <sheetData sheetId="4732">
        <row r="9">
          <cell r="A9">
            <v>0</v>
          </cell>
        </row>
      </sheetData>
      <sheetData sheetId="4733">
        <row r="9">
          <cell r="A9">
            <v>0</v>
          </cell>
        </row>
      </sheetData>
      <sheetData sheetId="4734">
        <row r="9">
          <cell r="A9">
            <v>0</v>
          </cell>
        </row>
      </sheetData>
      <sheetData sheetId="4735">
        <row r="9">
          <cell r="A9">
            <v>0</v>
          </cell>
        </row>
      </sheetData>
      <sheetData sheetId="4736">
        <row r="9">
          <cell r="A9">
            <v>0</v>
          </cell>
        </row>
      </sheetData>
      <sheetData sheetId="4737">
        <row r="9">
          <cell r="A9">
            <v>0</v>
          </cell>
        </row>
      </sheetData>
      <sheetData sheetId="4738">
        <row r="9">
          <cell r="A9">
            <v>0</v>
          </cell>
        </row>
      </sheetData>
      <sheetData sheetId="4739">
        <row r="9">
          <cell r="A9">
            <v>0</v>
          </cell>
        </row>
      </sheetData>
      <sheetData sheetId="4740">
        <row r="9">
          <cell r="A9">
            <v>0</v>
          </cell>
        </row>
      </sheetData>
      <sheetData sheetId="4741">
        <row r="9">
          <cell r="A9">
            <v>0</v>
          </cell>
        </row>
      </sheetData>
      <sheetData sheetId="4742">
        <row r="9">
          <cell r="A9">
            <v>0</v>
          </cell>
        </row>
      </sheetData>
      <sheetData sheetId="4743">
        <row r="9">
          <cell r="A9">
            <v>0</v>
          </cell>
        </row>
      </sheetData>
      <sheetData sheetId="4744">
        <row r="9">
          <cell r="A9">
            <v>0</v>
          </cell>
        </row>
      </sheetData>
      <sheetData sheetId="4745">
        <row r="9">
          <cell r="A9">
            <v>0</v>
          </cell>
        </row>
      </sheetData>
      <sheetData sheetId="4746">
        <row r="9">
          <cell r="A9">
            <v>0</v>
          </cell>
        </row>
      </sheetData>
      <sheetData sheetId="4747">
        <row r="9">
          <cell r="A9">
            <v>0</v>
          </cell>
        </row>
      </sheetData>
      <sheetData sheetId="4748">
        <row r="9">
          <cell r="A9">
            <v>0</v>
          </cell>
        </row>
      </sheetData>
      <sheetData sheetId="4749">
        <row r="9">
          <cell r="A9">
            <v>0</v>
          </cell>
        </row>
      </sheetData>
      <sheetData sheetId="4750">
        <row r="9">
          <cell r="A9">
            <v>0</v>
          </cell>
        </row>
      </sheetData>
      <sheetData sheetId="4751">
        <row r="9">
          <cell r="A9">
            <v>0</v>
          </cell>
        </row>
      </sheetData>
      <sheetData sheetId="4752">
        <row r="9">
          <cell r="A9">
            <v>0</v>
          </cell>
        </row>
      </sheetData>
      <sheetData sheetId="4753">
        <row r="9">
          <cell r="A9">
            <v>0</v>
          </cell>
        </row>
      </sheetData>
      <sheetData sheetId="4754">
        <row r="9">
          <cell r="A9">
            <v>0</v>
          </cell>
        </row>
      </sheetData>
      <sheetData sheetId="4755">
        <row r="9">
          <cell r="A9">
            <v>0</v>
          </cell>
        </row>
      </sheetData>
      <sheetData sheetId="4756">
        <row r="9">
          <cell r="A9">
            <v>0</v>
          </cell>
        </row>
      </sheetData>
      <sheetData sheetId="4757">
        <row r="9">
          <cell r="A9">
            <v>0</v>
          </cell>
        </row>
      </sheetData>
      <sheetData sheetId="4758">
        <row r="9">
          <cell r="A9">
            <v>0</v>
          </cell>
        </row>
      </sheetData>
      <sheetData sheetId="4759">
        <row r="9">
          <cell r="A9">
            <v>0</v>
          </cell>
        </row>
      </sheetData>
      <sheetData sheetId="4760">
        <row r="9">
          <cell r="A9">
            <v>0</v>
          </cell>
        </row>
      </sheetData>
      <sheetData sheetId="4761">
        <row r="9">
          <cell r="A9">
            <v>0</v>
          </cell>
        </row>
      </sheetData>
      <sheetData sheetId="4762">
        <row r="9">
          <cell r="A9">
            <v>0</v>
          </cell>
        </row>
      </sheetData>
      <sheetData sheetId="4763">
        <row r="9">
          <cell r="A9">
            <v>0</v>
          </cell>
        </row>
      </sheetData>
      <sheetData sheetId="4764">
        <row r="9">
          <cell r="A9">
            <v>0</v>
          </cell>
        </row>
      </sheetData>
      <sheetData sheetId="4765">
        <row r="9">
          <cell r="A9">
            <v>0</v>
          </cell>
        </row>
      </sheetData>
      <sheetData sheetId="4766">
        <row r="9">
          <cell r="A9">
            <v>0</v>
          </cell>
        </row>
      </sheetData>
      <sheetData sheetId="4767">
        <row r="9">
          <cell r="A9">
            <v>0</v>
          </cell>
        </row>
      </sheetData>
      <sheetData sheetId="4768">
        <row r="9">
          <cell r="A9">
            <v>0</v>
          </cell>
        </row>
      </sheetData>
      <sheetData sheetId="4769">
        <row r="9">
          <cell r="A9">
            <v>0</v>
          </cell>
        </row>
      </sheetData>
      <sheetData sheetId="4770">
        <row r="9">
          <cell r="A9">
            <v>0</v>
          </cell>
        </row>
      </sheetData>
      <sheetData sheetId="4771">
        <row r="9">
          <cell r="A9">
            <v>0</v>
          </cell>
        </row>
      </sheetData>
      <sheetData sheetId="4772">
        <row r="9">
          <cell r="A9">
            <v>0</v>
          </cell>
        </row>
      </sheetData>
      <sheetData sheetId="4773">
        <row r="9">
          <cell r="A9">
            <v>0</v>
          </cell>
        </row>
      </sheetData>
      <sheetData sheetId="4774">
        <row r="9">
          <cell r="A9">
            <v>0</v>
          </cell>
        </row>
      </sheetData>
      <sheetData sheetId="4775">
        <row r="9">
          <cell r="A9">
            <v>0</v>
          </cell>
        </row>
      </sheetData>
      <sheetData sheetId="4776">
        <row r="9">
          <cell r="A9">
            <v>0</v>
          </cell>
        </row>
      </sheetData>
      <sheetData sheetId="4777">
        <row r="9">
          <cell r="A9">
            <v>0</v>
          </cell>
        </row>
      </sheetData>
      <sheetData sheetId="4778">
        <row r="9">
          <cell r="A9">
            <v>0</v>
          </cell>
        </row>
      </sheetData>
      <sheetData sheetId="4779">
        <row r="9">
          <cell r="A9">
            <v>0</v>
          </cell>
        </row>
      </sheetData>
      <sheetData sheetId="4780">
        <row r="9">
          <cell r="A9">
            <v>0</v>
          </cell>
        </row>
      </sheetData>
      <sheetData sheetId="4781">
        <row r="9">
          <cell r="A9">
            <v>0</v>
          </cell>
        </row>
      </sheetData>
      <sheetData sheetId="4782">
        <row r="9">
          <cell r="A9">
            <v>0</v>
          </cell>
        </row>
      </sheetData>
      <sheetData sheetId="4783">
        <row r="9">
          <cell r="A9">
            <v>0</v>
          </cell>
        </row>
      </sheetData>
      <sheetData sheetId="4784">
        <row r="9">
          <cell r="A9">
            <v>0</v>
          </cell>
        </row>
      </sheetData>
      <sheetData sheetId="4785">
        <row r="9">
          <cell r="A9">
            <v>0</v>
          </cell>
        </row>
      </sheetData>
      <sheetData sheetId="4786">
        <row r="9">
          <cell r="A9">
            <v>0</v>
          </cell>
        </row>
      </sheetData>
      <sheetData sheetId="4787">
        <row r="9">
          <cell r="A9">
            <v>0</v>
          </cell>
        </row>
      </sheetData>
      <sheetData sheetId="4788">
        <row r="9">
          <cell r="A9">
            <v>0</v>
          </cell>
        </row>
      </sheetData>
      <sheetData sheetId="4789">
        <row r="9">
          <cell r="A9">
            <v>0</v>
          </cell>
        </row>
      </sheetData>
      <sheetData sheetId="4790">
        <row r="9">
          <cell r="A9">
            <v>0</v>
          </cell>
        </row>
      </sheetData>
      <sheetData sheetId="4791">
        <row r="9">
          <cell r="A9">
            <v>0</v>
          </cell>
        </row>
      </sheetData>
      <sheetData sheetId="4792">
        <row r="9">
          <cell r="A9">
            <v>0</v>
          </cell>
        </row>
      </sheetData>
      <sheetData sheetId="4793">
        <row r="9">
          <cell r="A9">
            <v>0</v>
          </cell>
        </row>
      </sheetData>
      <sheetData sheetId="4794">
        <row r="9">
          <cell r="A9">
            <v>0</v>
          </cell>
        </row>
      </sheetData>
      <sheetData sheetId="4795">
        <row r="9">
          <cell r="A9">
            <v>0</v>
          </cell>
        </row>
      </sheetData>
      <sheetData sheetId="4796">
        <row r="9">
          <cell r="A9">
            <v>0</v>
          </cell>
        </row>
      </sheetData>
      <sheetData sheetId="4797">
        <row r="9">
          <cell r="A9">
            <v>0</v>
          </cell>
        </row>
      </sheetData>
      <sheetData sheetId="4798">
        <row r="9">
          <cell r="A9">
            <v>0</v>
          </cell>
        </row>
      </sheetData>
      <sheetData sheetId="4799">
        <row r="9">
          <cell r="A9">
            <v>0</v>
          </cell>
        </row>
      </sheetData>
      <sheetData sheetId="4800">
        <row r="9">
          <cell r="A9">
            <v>0</v>
          </cell>
        </row>
      </sheetData>
      <sheetData sheetId="4801">
        <row r="9">
          <cell r="A9">
            <v>0</v>
          </cell>
        </row>
      </sheetData>
      <sheetData sheetId="4802">
        <row r="9">
          <cell r="A9">
            <v>0</v>
          </cell>
        </row>
      </sheetData>
      <sheetData sheetId="4803">
        <row r="9">
          <cell r="A9">
            <v>0</v>
          </cell>
        </row>
      </sheetData>
      <sheetData sheetId="4804">
        <row r="9">
          <cell r="A9">
            <v>0</v>
          </cell>
        </row>
      </sheetData>
      <sheetData sheetId="4805">
        <row r="9">
          <cell r="A9">
            <v>0</v>
          </cell>
        </row>
      </sheetData>
      <sheetData sheetId="4806">
        <row r="9">
          <cell r="A9">
            <v>0</v>
          </cell>
        </row>
      </sheetData>
      <sheetData sheetId="4807">
        <row r="9">
          <cell r="A9">
            <v>0</v>
          </cell>
        </row>
      </sheetData>
      <sheetData sheetId="4808">
        <row r="9">
          <cell r="A9">
            <v>0</v>
          </cell>
        </row>
      </sheetData>
      <sheetData sheetId="4809">
        <row r="9">
          <cell r="A9">
            <v>0</v>
          </cell>
        </row>
      </sheetData>
      <sheetData sheetId="4810">
        <row r="9">
          <cell r="A9">
            <v>0</v>
          </cell>
        </row>
      </sheetData>
      <sheetData sheetId="4811">
        <row r="9">
          <cell r="A9">
            <v>0</v>
          </cell>
        </row>
      </sheetData>
      <sheetData sheetId="4812">
        <row r="9">
          <cell r="A9">
            <v>0</v>
          </cell>
        </row>
      </sheetData>
      <sheetData sheetId="4813">
        <row r="9">
          <cell r="A9">
            <v>0</v>
          </cell>
        </row>
      </sheetData>
      <sheetData sheetId="4814">
        <row r="9">
          <cell r="A9">
            <v>0</v>
          </cell>
        </row>
      </sheetData>
      <sheetData sheetId="4815">
        <row r="9">
          <cell r="A9">
            <v>0</v>
          </cell>
        </row>
      </sheetData>
      <sheetData sheetId="4816">
        <row r="9">
          <cell r="A9">
            <v>0</v>
          </cell>
        </row>
      </sheetData>
      <sheetData sheetId="4817">
        <row r="9">
          <cell r="A9">
            <v>0</v>
          </cell>
        </row>
      </sheetData>
      <sheetData sheetId="4818">
        <row r="9">
          <cell r="A9">
            <v>0</v>
          </cell>
        </row>
      </sheetData>
      <sheetData sheetId="4819">
        <row r="9">
          <cell r="A9">
            <v>0</v>
          </cell>
        </row>
      </sheetData>
      <sheetData sheetId="4820">
        <row r="9">
          <cell r="A9">
            <v>0</v>
          </cell>
        </row>
      </sheetData>
      <sheetData sheetId="4821">
        <row r="9">
          <cell r="A9">
            <v>0</v>
          </cell>
        </row>
      </sheetData>
      <sheetData sheetId="4822">
        <row r="9">
          <cell r="A9">
            <v>0</v>
          </cell>
        </row>
      </sheetData>
      <sheetData sheetId="4823">
        <row r="9">
          <cell r="A9">
            <v>0</v>
          </cell>
        </row>
      </sheetData>
      <sheetData sheetId="4824">
        <row r="9">
          <cell r="A9">
            <v>0</v>
          </cell>
        </row>
      </sheetData>
      <sheetData sheetId="4825">
        <row r="9">
          <cell r="A9">
            <v>0</v>
          </cell>
        </row>
      </sheetData>
      <sheetData sheetId="4826">
        <row r="9">
          <cell r="A9">
            <v>0</v>
          </cell>
        </row>
      </sheetData>
      <sheetData sheetId="4827">
        <row r="9">
          <cell r="A9">
            <v>0</v>
          </cell>
        </row>
      </sheetData>
      <sheetData sheetId="4828">
        <row r="9">
          <cell r="A9">
            <v>0</v>
          </cell>
        </row>
      </sheetData>
      <sheetData sheetId="4829">
        <row r="9">
          <cell r="A9">
            <v>0</v>
          </cell>
        </row>
      </sheetData>
      <sheetData sheetId="4830">
        <row r="9">
          <cell r="A9">
            <v>0</v>
          </cell>
        </row>
      </sheetData>
      <sheetData sheetId="4831">
        <row r="9">
          <cell r="A9">
            <v>0</v>
          </cell>
        </row>
      </sheetData>
      <sheetData sheetId="4832">
        <row r="9">
          <cell r="A9">
            <v>0</v>
          </cell>
        </row>
      </sheetData>
      <sheetData sheetId="4833">
        <row r="9">
          <cell r="A9">
            <v>0</v>
          </cell>
        </row>
      </sheetData>
      <sheetData sheetId="4834">
        <row r="9">
          <cell r="A9">
            <v>0</v>
          </cell>
        </row>
      </sheetData>
      <sheetData sheetId="4835">
        <row r="9">
          <cell r="A9">
            <v>0</v>
          </cell>
        </row>
      </sheetData>
      <sheetData sheetId="4836">
        <row r="9">
          <cell r="A9">
            <v>0</v>
          </cell>
        </row>
      </sheetData>
      <sheetData sheetId="4837">
        <row r="9">
          <cell r="A9">
            <v>0</v>
          </cell>
        </row>
      </sheetData>
      <sheetData sheetId="4838">
        <row r="9">
          <cell r="A9">
            <v>0</v>
          </cell>
        </row>
      </sheetData>
      <sheetData sheetId="4839">
        <row r="9">
          <cell r="A9">
            <v>0</v>
          </cell>
        </row>
      </sheetData>
      <sheetData sheetId="4840">
        <row r="9">
          <cell r="A9">
            <v>0</v>
          </cell>
        </row>
      </sheetData>
      <sheetData sheetId="4841">
        <row r="9">
          <cell r="A9">
            <v>0</v>
          </cell>
        </row>
      </sheetData>
      <sheetData sheetId="4842">
        <row r="9">
          <cell r="A9">
            <v>0</v>
          </cell>
        </row>
      </sheetData>
      <sheetData sheetId="4843">
        <row r="9">
          <cell r="A9">
            <v>0</v>
          </cell>
        </row>
      </sheetData>
      <sheetData sheetId="4844">
        <row r="9">
          <cell r="A9">
            <v>0</v>
          </cell>
        </row>
      </sheetData>
      <sheetData sheetId="4845">
        <row r="9">
          <cell r="A9">
            <v>0</v>
          </cell>
        </row>
      </sheetData>
      <sheetData sheetId="4846">
        <row r="9">
          <cell r="A9">
            <v>0</v>
          </cell>
        </row>
      </sheetData>
      <sheetData sheetId="4847">
        <row r="9">
          <cell r="A9">
            <v>0</v>
          </cell>
        </row>
      </sheetData>
      <sheetData sheetId="4848">
        <row r="9">
          <cell r="A9">
            <v>0</v>
          </cell>
        </row>
      </sheetData>
      <sheetData sheetId="4849">
        <row r="9">
          <cell r="A9">
            <v>0</v>
          </cell>
        </row>
      </sheetData>
      <sheetData sheetId="4850">
        <row r="9">
          <cell r="A9">
            <v>0</v>
          </cell>
        </row>
      </sheetData>
      <sheetData sheetId="4851">
        <row r="9">
          <cell r="A9">
            <v>0</v>
          </cell>
        </row>
      </sheetData>
      <sheetData sheetId="4852">
        <row r="9">
          <cell r="A9">
            <v>0</v>
          </cell>
        </row>
      </sheetData>
      <sheetData sheetId="4853">
        <row r="9">
          <cell r="A9">
            <v>0</v>
          </cell>
        </row>
      </sheetData>
      <sheetData sheetId="4854">
        <row r="9">
          <cell r="A9">
            <v>0</v>
          </cell>
        </row>
      </sheetData>
      <sheetData sheetId="4855">
        <row r="9">
          <cell r="A9">
            <v>0</v>
          </cell>
        </row>
      </sheetData>
      <sheetData sheetId="4856">
        <row r="9">
          <cell r="A9">
            <v>0</v>
          </cell>
        </row>
      </sheetData>
      <sheetData sheetId="4857">
        <row r="9">
          <cell r="A9">
            <v>0</v>
          </cell>
        </row>
      </sheetData>
      <sheetData sheetId="4858">
        <row r="9">
          <cell r="A9">
            <v>0</v>
          </cell>
        </row>
      </sheetData>
      <sheetData sheetId="4859">
        <row r="9">
          <cell r="A9">
            <v>0</v>
          </cell>
        </row>
      </sheetData>
      <sheetData sheetId="4860">
        <row r="9">
          <cell r="A9">
            <v>0</v>
          </cell>
        </row>
      </sheetData>
      <sheetData sheetId="4861">
        <row r="9">
          <cell r="A9">
            <v>0</v>
          </cell>
        </row>
      </sheetData>
      <sheetData sheetId="4862">
        <row r="9">
          <cell r="A9">
            <v>0</v>
          </cell>
        </row>
      </sheetData>
      <sheetData sheetId="4863">
        <row r="9">
          <cell r="A9">
            <v>0</v>
          </cell>
        </row>
      </sheetData>
      <sheetData sheetId="4864">
        <row r="9">
          <cell r="A9">
            <v>0</v>
          </cell>
        </row>
      </sheetData>
      <sheetData sheetId="4865">
        <row r="9">
          <cell r="A9">
            <v>0</v>
          </cell>
        </row>
      </sheetData>
      <sheetData sheetId="4866">
        <row r="9">
          <cell r="A9">
            <v>0</v>
          </cell>
        </row>
      </sheetData>
      <sheetData sheetId="4867">
        <row r="9">
          <cell r="A9">
            <v>0</v>
          </cell>
        </row>
      </sheetData>
      <sheetData sheetId="4868">
        <row r="9">
          <cell r="A9">
            <v>0</v>
          </cell>
        </row>
      </sheetData>
      <sheetData sheetId="4869">
        <row r="9">
          <cell r="A9">
            <v>0</v>
          </cell>
        </row>
      </sheetData>
      <sheetData sheetId="4870">
        <row r="9">
          <cell r="A9">
            <v>0</v>
          </cell>
        </row>
      </sheetData>
      <sheetData sheetId="4871">
        <row r="9">
          <cell r="A9">
            <v>0</v>
          </cell>
        </row>
      </sheetData>
      <sheetData sheetId="4872">
        <row r="9">
          <cell r="A9">
            <v>0</v>
          </cell>
        </row>
      </sheetData>
      <sheetData sheetId="4873">
        <row r="9">
          <cell r="A9">
            <v>0</v>
          </cell>
        </row>
      </sheetData>
      <sheetData sheetId="4874">
        <row r="9">
          <cell r="A9">
            <v>0</v>
          </cell>
        </row>
      </sheetData>
      <sheetData sheetId="4875">
        <row r="9">
          <cell r="A9">
            <v>0</v>
          </cell>
        </row>
      </sheetData>
      <sheetData sheetId="4876">
        <row r="9">
          <cell r="A9">
            <v>0</v>
          </cell>
        </row>
      </sheetData>
      <sheetData sheetId="4877">
        <row r="9">
          <cell r="A9">
            <v>0</v>
          </cell>
        </row>
      </sheetData>
      <sheetData sheetId="4878">
        <row r="9">
          <cell r="A9">
            <v>0</v>
          </cell>
        </row>
      </sheetData>
      <sheetData sheetId="4879">
        <row r="9">
          <cell r="A9">
            <v>0</v>
          </cell>
        </row>
      </sheetData>
      <sheetData sheetId="4880">
        <row r="9">
          <cell r="A9">
            <v>0</v>
          </cell>
        </row>
      </sheetData>
      <sheetData sheetId="4881">
        <row r="9">
          <cell r="A9">
            <v>0</v>
          </cell>
        </row>
      </sheetData>
      <sheetData sheetId="4882">
        <row r="9">
          <cell r="A9">
            <v>0</v>
          </cell>
        </row>
      </sheetData>
      <sheetData sheetId="4883">
        <row r="9">
          <cell r="A9">
            <v>0</v>
          </cell>
        </row>
      </sheetData>
      <sheetData sheetId="4884">
        <row r="9">
          <cell r="A9">
            <v>0</v>
          </cell>
        </row>
      </sheetData>
      <sheetData sheetId="4885">
        <row r="9">
          <cell r="A9">
            <v>0</v>
          </cell>
        </row>
      </sheetData>
      <sheetData sheetId="4886">
        <row r="9">
          <cell r="A9">
            <v>0</v>
          </cell>
        </row>
      </sheetData>
      <sheetData sheetId="4887">
        <row r="9">
          <cell r="A9">
            <v>0</v>
          </cell>
        </row>
      </sheetData>
      <sheetData sheetId="4888">
        <row r="9">
          <cell r="A9">
            <v>0</v>
          </cell>
        </row>
      </sheetData>
      <sheetData sheetId="4889">
        <row r="9">
          <cell r="A9">
            <v>0</v>
          </cell>
        </row>
      </sheetData>
      <sheetData sheetId="4890">
        <row r="9">
          <cell r="A9">
            <v>0</v>
          </cell>
        </row>
      </sheetData>
      <sheetData sheetId="4891">
        <row r="9">
          <cell r="A9">
            <v>0</v>
          </cell>
        </row>
      </sheetData>
      <sheetData sheetId="4892">
        <row r="9">
          <cell r="A9">
            <v>0</v>
          </cell>
        </row>
      </sheetData>
      <sheetData sheetId="4893">
        <row r="9">
          <cell r="A9">
            <v>0</v>
          </cell>
        </row>
      </sheetData>
      <sheetData sheetId="4894">
        <row r="9">
          <cell r="A9">
            <v>0</v>
          </cell>
        </row>
      </sheetData>
      <sheetData sheetId="4895">
        <row r="9">
          <cell r="A9">
            <v>0</v>
          </cell>
        </row>
      </sheetData>
      <sheetData sheetId="4896">
        <row r="9">
          <cell r="A9">
            <v>0</v>
          </cell>
        </row>
      </sheetData>
      <sheetData sheetId="4897">
        <row r="9">
          <cell r="A9">
            <v>0</v>
          </cell>
        </row>
      </sheetData>
      <sheetData sheetId="4898">
        <row r="9">
          <cell r="A9">
            <v>0</v>
          </cell>
        </row>
      </sheetData>
      <sheetData sheetId="4899">
        <row r="9">
          <cell r="A9">
            <v>0</v>
          </cell>
        </row>
      </sheetData>
      <sheetData sheetId="4900">
        <row r="9">
          <cell r="A9">
            <v>0</v>
          </cell>
        </row>
      </sheetData>
      <sheetData sheetId="4901">
        <row r="9">
          <cell r="A9">
            <v>0</v>
          </cell>
        </row>
      </sheetData>
      <sheetData sheetId="4902">
        <row r="9">
          <cell r="A9">
            <v>0</v>
          </cell>
        </row>
      </sheetData>
      <sheetData sheetId="4903">
        <row r="9">
          <cell r="A9">
            <v>0</v>
          </cell>
        </row>
      </sheetData>
      <sheetData sheetId="4904">
        <row r="9">
          <cell r="A9">
            <v>0</v>
          </cell>
        </row>
      </sheetData>
      <sheetData sheetId="4905">
        <row r="9">
          <cell r="A9">
            <v>0</v>
          </cell>
        </row>
      </sheetData>
      <sheetData sheetId="4906">
        <row r="9">
          <cell r="A9">
            <v>0</v>
          </cell>
        </row>
      </sheetData>
      <sheetData sheetId="4907">
        <row r="9">
          <cell r="A9">
            <v>0</v>
          </cell>
        </row>
      </sheetData>
      <sheetData sheetId="4908">
        <row r="9">
          <cell r="A9">
            <v>0</v>
          </cell>
        </row>
      </sheetData>
      <sheetData sheetId="4909">
        <row r="9">
          <cell r="A9">
            <v>0</v>
          </cell>
        </row>
      </sheetData>
      <sheetData sheetId="4910">
        <row r="9">
          <cell r="A9">
            <v>0</v>
          </cell>
        </row>
      </sheetData>
      <sheetData sheetId="4911">
        <row r="9">
          <cell r="A9">
            <v>0</v>
          </cell>
        </row>
      </sheetData>
      <sheetData sheetId="4912">
        <row r="9">
          <cell r="A9">
            <v>0</v>
          </cell>
        </row>
      </sheetData>
      <sheetData sheetId="4913">
        <row r="9">
          <cell r="A9">
            <v>0</v>
          </cell>
        </row>
      </sheetData>
      <sheetData sheetId="4914">
        <row r="9">
          <cell r="A9">
            <v>0</v>
          </cell>
        </row>
      </sheetData>
      <sheetData sheetId="4915">
        <row r="9">
          <cell r="A9">
            <v>0</v>
          </cell>
        </row>
      </sheetData>
      <sheetData sheetId="4916">
        <row r="9">
          <cell r="A9">
            <v>0</v>
          </cell>
        </row>
      </sheetData>
      <sheetData sheetId="4917">
        <row r="9">
          <cell r="A9">
            <v>0</v>
          </cell>
        </row>
      </sheetData>
      <sheetData sheetId="4918">
        <row r="9">
          <cell r="A9">
            <v>0</v>
          </cell>
        </row>
      </sheetData>
      <sheetData sheetId="4919">
        <row r="9">
          <cell r="A9">
            <v>0</v>
          </cell>
        </row>
      </sheetData>
      <sheetData sheetId="4920">
        <row r="9">
          <cell r="A9">
            <v>0</v>
          </cell>
        </row>
      </sheetData>
      <sheetData sheetId="4921">
        <row r="9">
          <cell r="A9">
            <v>0</v>
          </cell>
        </row>
      </sheetData>
      <sheetData sheetId="4922">
        <row r="9">
          <cell r="A9">
            <v>0</v>
          </cell>
        </row>
      </sheetData>
      <sheetData sheetId="4923">
        <row r="9">
          <cell r="A9">
            <v>0</v>
          </cell>
        </row>
      </sheetData>
      <sheetData sheetId="4924">
        <row r="9">
          <cell r="A9">
            <v>0</v>
          </cell>
        </row>
      </sheetData>
      <sheetData sheetId="4925">
        <row r="9">
          <cell r="A9">
            <v>0</v>
          </cell>
        </row>
      </sheetData>
      <sheetData sheetId="4926">
        <row r="9">
          <cell r="A9">
            <v>0</v>
          </cell>
        </row>
      </sheetData>
      <sheetData sheetId="4927">
        <row r="9">
          <cell r="A9">
            <v>0</v>
          </cell>
        </row>
      </sheetData>
      <sheetData sheetId="4928">
        <row r="9">
          <cell r="A9">
            <v>0</v>
          </cell>
        </row>
      </sheetData>
      <sheetData sheetId="4929">
        <row r="9">
          <cell r="A9">
            <v>0</v>
          </cell>
        </row>
      </sheetData>
      <sheetData sheetId="4930">
        <row r="9">
          <cell r="A9">
            <v>0</v>
          </cell>
        </row>
      </sheetData>
      <sheetData sheetId="4931">
        <row r="9">
          <cell r="A9">
            <v>0</v>
          </cell>
        </row>
      </sheetData>
      <sheetData sheetId="4932">
        <row r="9">
          <cell r="A9">
            <v>0</v>
          </cell>
        </row>
      </sheetData>
      <sheetData sheetId="4933">
        <row r="9">
          <cell r="A9">
            <v>0</v>
          </cell>
        </row>
      </sheetData>
      <sheetData sheetId="4934">
        <row r="9">
          <cell r="A9">
            <v>0</v>
          </cell>
        </row>
      </sheetData>
      <sheetData sheetId="4935">
        <row r="9">
          <cell r="A9">
            <v>0</v>
          </cell>
        </row>
      </sheetData>
      <sheetData sheetId="4936">
        <row r="9">
          <cell r="A9">
            <v>0</v>
          </cell>
        </row>
      </sheetData>
      <sheetData sheetId="4937">
        <row r="9">
          <cell r="A9">
            <v>0</v>
          </cell>
        </row>
      </sheetData>
      <sheetData sheetId="4938">
        <row r="9">
          <cell r="A9">
            <v>0</v>
          </cell>
        </row>
      </sheetData>
      <sheetData sheetId="4939">
        <row r="9">
          <cell r="A9">
            <v>0</v>
          </cell>
        </row>
      </sheetData>
      <sheetData sheetId="4940">
        <row r="9">
          <cell r="A9">
            <v>0</v>
          </cell>
        </row>
      </sheetData>
      <sheetData sheetId="4941">
        <row r="9">
          <cell r="A9">
            <v>0</v>
          </cell>
        </row>
      </sheetData>
      <sheetData sheetId="4942">
        <row r="9">
          <cell r="A9">
            <v>0</v>
          </cell>
        </row>
      </sheetData>
      <sheetData sheetId="4943">
        <row r="9">
          <cell r="A9">
            <v>0</v>
          </cell>
        </row>
      </sheetData>
      <sheetData sheetId="4944">
        <row r="9">
          <cell r="A9">
            <v>0</v>
          </cell>
        </row>
      </sheetData>
      <sheetData sheetId="4945">
        <row r="9">
          <cell r="A9">
            <v>0</v>
          </cell>
        </row>
      </sheetData>
      <sheetData sheetId="4946">
        <row r="9">
          <cell r="A9">
            <v>0</v>
          </cell>
        </row>
      </sheetData>
      <sheetData sheetId="4947">
        <row r="9">
          <cell r="A9">
            <v>0</v>
          </cell>
        </row>
      </sheetData>
      <sheetData sheetId="4948">
        <row r="9">
          <cell r="A9">
            <v>0</v>
          </cell>
        </row>
      </sheetData>
      <sheetData sheetId="4949">
        <row r="9">
          <cell r="A9">
            <v>0</v>
          </cell>
        </row>
      </sheetData>
      <sheetData sheetId="4950">
        <row r="9">
          <cell r="A9">
            <v>0</v>
          </cell>
        </row>
      </sheetData>
      <sheetData sheetId="4951">
        <row r="9">
          <cell r="A9">
            <v>0</v>
          </cell>
        </row>
      </sheetData>
      <sheetData sheetId="4952">
        <row r="9">
          <cell r="A9">
            <v>0</v>
          </cell>
        </row>
      </sheetData>
      <sheetData sheetId="4953">
        <row r="9">
          <cell r="A9">
            <v>0</v>
          </cell>
        </row>
      </sheetData>
      <sheetData sheetId="4954">
        <row r="9">
          <cell r="A9">
            <v>0</v>
          </cell>
        </row>
      </sheetData>
      <sheetData sheetId="4955">
        <row r="9">
          <cell r="A9">
            <v>0</v>
          </cell>
        </row>
      </sheetData>
      <sheetData sheetId="4956">
        <row r="9">
          <cell r="A9">
            <v>0</v>
          </cell>
        </row>
      </sheetData>
      <sheetData sheetId="4957">
        <row r="9">
          <cell r="A9">
            <v>0</v>
          </cell>
        </row>
      </sheetData>
      <sheetData sheetId="4958">
        <row r="9">
          <cell r="A9">
            <v>0</v>
          </cell>
        </row>
      </sheetData>
      <sheetData sheetId="4959">
        <row r="9">
          <cell r="A9">
            <v>0</v>
          </cell>
        </row>
      </sheetData>
      <sheetData sheetId="4960">
        <row r="9">
          <cell r="A9">
            <v>0</v>
          </cell>
        </row>
      </sheetData>
      <sheetData sheetId="4961">
        <row r="9">
          <cell r="A9">
            <v>0</v>
          </cell>
        </row>
      </sheetData>
      <sheetData sheetId="4962">
        <row r="9">
          <cell r="A9">
            <v>0</v>
          </cell>
        </row>
      </sheetData>
      <sheetData sheetId="4963">
        <row r="9">
          <cell r="A9">
            <v>0</v>
          </cell>
        </row>
      </sheetData>
      <sheetData sheetId="4964">
        <row r="9">
          <cell r="A9">
            <v>0</v>
          </cell>
        </row>
      </sheetData>
      <sheetData sheetId="4965">
        <row r="9">
          <cell r="A9">
            <v>0</v>
          </cell>
        </row>
      </sheetData>
      <sheetData sheetId="4966">
        <row r="9">
          <cell r="A9">
            <v>0</v>
          </cell>
        </row>
      </sheetData>
      <sheetData sheetId="4967">
        <row r="9">
          <cell r="A9">
            <v>0</v>
          </cell>
        </row>
      </sheetData>
      <sheetData sheetId="4968">
        <row r="9">
          <cell r="A9">
            <v>0</v>
          </cell>
        </row>
      </sheetData>
      <sheetData sheetId="4969">
        <row r="9">
          <cell r="A9">
            <v>0</v>
          </cell>
        </row>
      </sheetData>
      <sheetData sheetId="4970">
        <row r="9">
          <cell r="A9">
            <v>0</v>
          </cell>
        </row>
      </sheetData>
      <sheetData sheetId="4971">
        <row r="9">
          <cell r="A9">
            <v>0</v>
          </cell>
        </row>
      </sheetData>
      <sheetData sheetId="4972">
        <row r="9">
          <cell r="A9">
            <v>0</v>
          </cell>
        </row>
      </sheetData>
      <sheetData sheetId="4973">
        <row r="9">
          <cell r="A9">
            <v>0</v>
          </cell>
        </row>
      </sheetData>
      <sheetData sheetId="4974">
        <row r="9">
          <cell r="A9">
            <v>0</v>
          </cell>
        </row>
      </sheetData>
      <sheetData sheetId="4975">
        <row r="9">
          <cell r="A9">
            <v>0</v>
          </cell>
        </row>
      </sheetData>
      <sheetData sheetId="4976">
        <row r="9">
          <cell r="A9">
            <v>0</v>
          </cell>
        </row>
      </sheetData>
      <sheetData sheetId="4977">
        <row r="9">
          <cell r="A9">
            <v>0</v>
          </cell>
        </row>
      </sheetData>
      <sheetData sheetId="4978">
        <row r="9">
          <cell r="A9">
            <v>0</v>
          </cell>
        </row>
      </sheetData>
      <sheetData sheetId="4979">
        <row r="9">
          <cell r="A9">
            <v>0</v>
          </cell>
        </row>
      </sheetData>
      <sheetData sheetId="4980">
        <row r="9">
          <cell r="A9">
            <v>0</v>
          </cell>
        </row>
      </sheetData>
      <sheetData sheetId="4981">
        <row r="9">
          <cell r="A9">
            <v>0</v>
          </cell>
        </row>
      </sheetData>
      <sheetData sheetId="4982">
        <row r="9">
          <cell r="A9">
            <v>0</v>
          </cell>
        </row>
      </sheetData>
      <sheetData sheetId="4983">
        <row r="9">
          <cell r="A9">
            <v>0</v>
          </cell>
        </row>
      </sheetData>
      <sheetData sheetId="4984">
        <row r="9">
          <cell r="A9">
            <v>0</v>
          </cell>
        </row>
      </sheetData>
      <sheetData sheetId="4985">
        <row r="9">
          <cell r="A9">
            <v>0</v>
          </cell>
        </row>
      </sheetData>
      <sheetData sheetId="4986">
        <row r="9">
          <cell r="A9">
            <v>0</v>
          </cell>
        </row>
      </sheetData>
      <sheetData sheetId="4987">
        <row r="9">
          <cell r="A9">
            <v>0</v>
          </cell>
        </row>
      </sheetData>
      <sheetData sheetId="4988">
        <row r="9">
          <cell r="A9">
            <v>0</v>
          </cell>
        </row>
      </sheetData>
      <sheetData sheetId="4989">
        <row r="9">
          <cell r="A9">
            <v>0</v>
          </cell>
        </row>
      </sheetData>
      <sheetData sheetId="4990">
        <row r="9">
          <cell r="A9">
            <v>0</v>
          </cell>
        </row>
      </sheetData>
      <sheetData sheetId="4991">
        <row r="9">
          <cell r="A9">
            <v>0</v>
          </cell>
        </row>
      </sheetData>
      <sheetData sheetId="4992">
        <row r="9">
          <cell r="A9">
            <v>0</v>
          </cell>
        </row>
      </sheetData>
      <sheetData sheetId="4993">
        <row r="9">
          <cell r="A9">
            <v>0</v>
          </cell>
        </row>
      </sheetData>
      <sheetData sheetId="4994">
        <row r="9">
          <cell r="A9">
            <v>0</v>
          </cell>
        </row>
      </sheetData>
      <sheetData sheetId="4995">
        <row r="9">
          <cell r="A9">
            <v>0</v>
          </cell>
        </row>
      </sheetData>
      <sheetData sheetId="4996">
        <row r="9">
          <cell r="A9">
            <v>0</v>
          </cell>
        </row>
      </sheetData>
      <sheetData sheetId="4997">
        <row r="9">
          <cell r="A9">
            <v>0</v>
          </cell>
        </row>
      </sheetData>
      <sheetData sheetId="4998">
        <row r="9">
          <cell r="A9">
            <v>0</v>
          </cell>
        </row>
      </sheetData>
      <sheetData sheetId="4999">
        <row r="9">
          <cell r="A9">
            <v>0</v>
          </cell>
        </row>
      </sheetData>
      <sheetData sheetId="5000">
        <row r="9">
          <cell r="A9">
            <v>0</v>
          </cell>
        </row>
      </sheetData>
      <sheetData sheetId="5001">
        <row r="9">
          <cell r="A9">
            <v>0</v>
          </cell>
        </row>
      </sheetData>
      <sheetData sheetId="5002">
        <row r="9">
          <cell r="A9">
            <v>0</v>
          </cell>
        </row>
      </sheetData>
      <sheetData sheetId="5003">
        <row r="9">
          <cell r="A9">
            <v>0</v>
          </cell>
        </row>
      </sheetData>
      <sheetData sheetId="5004">
        <row r="9">
          <cell r="A9">
            <v>0</v>
          </cell>
        </row>
      </sheetData>
      <sheetData sheetId="5005">
        <row r="9">
          <cell r="A9">
            <v>0</v>
          </cell>
        </row>
      </sheetData>
      <sheetData sheetId="5006">
        <row r="9">
          <cell r="A9">
            <v>0</v>
          </cell>
        </row>
      </sheetData>
      <sheetData sheetId="5007">
        <row r="9">
          <cell r="A9">
            <v>0</v>
          </cell>
        </row>
      </sheetData>
      <sheetData sheetId="5008">
        <row r="9">
          <cell r="A9">
            <v>0</v>
          </cell>
        </row>
      </sheetData>
      <sheetData sheetId="5009">
        <row r="9">
          <cell r="A9">
            <v>0</v>
          </cell>
        </row>
      </sheetData>
      <sheetData sheetId="5010">
        <row r="9">
          <cell r="A9">
            <v>0</v>
          </cell>
        </row>
      </sheetData>
      <sheetData sheetId="5011">
        <row r="9">
          <cell r="A9">
            <v>0</v>
          </cell>
        </row>
      </sheetData>
      <sheetData sheetId="5012">
        <row r="9">
          <cell r="A9">
            <v>0</v>
          </cell>
        </row>
      </sheetData>
      <sheetData sheetId="5013">
        <row r="9">
          <cell r="A9">
            <v>0</v>
          </cell>
        </row>
      </sheetData>
      <sheetData sheetId="5014">
        <row r="9">
          <cell r="A9">
            <v>0</v>
          </cell>
        </row>
      </sheetData>
      <sheetData sheetId="5015">
        <row r="9">
          <cell r="A9">
            <v>0</v>
          </cell>
        </row>
      </sheetData>
      <sheetData sheetId="5016">
        <row r="9">
          <cell r="A9">
            <v>0</v>
          </cell>
        </row>
      </sheetData>
      <sheetData sheetId="5017">
        <row r="9">
          <cell r="A9">
            <v>0</v>
          </cell>
        </row>
      </sheetData>
      <sheetData sheetId="5018">
        <row r="9">
          <cell r="A9">
            <v>0</v>
          </cell>
        </row>
      </sheetData>
      <sheetData sheetId="5019">
        <row r="9">
          <cell r="A9">
            <v>0</v>
          </cell>
        </row>
      </sheetData>
      <sheetData sheetId="5020">
        <row r="9">
          <cell r="A9">
            <v>0</v>
          </cell>
        </row>
      </sheetData>
      <sheetData sheetId="5021">
        <row r="9">
          <cell r="A9">
            <v>0</v>
          </cell>
        </row>
      </sheetData>
      <sheetData sheetId="5022">
        <row r="9">
          <cell r="A9">
            <v>0</v>
          </cell>
        </row>
      </sheetData>
      <sheetData sheetId="5023">
        <row r="9">
          <cell r="A9">
            <v>0</v>
          </cell>
        </row>
      </sheetData>
      <sheetData sheetId="5024">
        <row r="9">
          <cell r="A9">
            <v>0</v>
          </cell>
        </row>
      </sheetData>
      <sheetData sheetId="5025">
        <row r="9">
          <cell r="A9">
            <v>0</v>
          </cell>
        </row>
      </sheetData>
      <sheetData sheetId="5026">
        <row r="9">
          <cell r="A9">
            <v>0</v>
          </cell>
        </row>
      </sheetData>
      <sheetData sheetId="5027">
        <row r="9">
          <cell r="A9">
            <v>0</v>
          </cell>
        </row>
      </sheetData>
      <sheetData sheetId="5028">
        <row r="9">
          <cell r="A9">
            <v>0</v>
          </cell>
        </row>
      </sheetData>
      <sheetData sheetId="5029">
        <row r="9">
          <cell r="A9">
            <v>0</v>
          </cell>
        </row>
      </sheetData>
      <sheetData sheetId="5030">
        <row r="9">
          <cell r="A9">
            <v>0</v>
          </cell>
        </row>
      </sheetData>
      <sheetData sheetId="5031">
        <row r="9">
          <cell r="A9">
            <v>0</v>
          </cell>
        </row>
      </sheetData>
      <sheetData sheetId="5032" refreshError="1"/>
      <sheetData sheetId="5033" refreshError="1"/>
      <sheetData sheetId="5034" refreshError="1"/>
      <sheetData sheetId="5035">
        <row r="9">
          <cell r="A9">
            <v>0</v>
          </cell>
        </row>
      </sheetData>
      <sheetData sheetId="5036" refreshError="1"/>
      <sheetData sheetId="5037">
        <row r="9">
          <cell r="A9">
            <v>0</v>
          </cell>
        </row>
      </sheetData>
      <sheetData sheetId="5038">
        <row r="9">
          <cell r="A9">
            <v>0</v>
          </cell>
        </row>
      </sheetData>
      <sheetData sheetId="5039">
        <row r="9">
          <cell r="A9">
            <v>0</v>
          </cell>
        </row>
      </sheetData>
      <sheetData sheetId="5040">
        <row r="9">
          <cell r="A9">
            <v>0</v>
          </cell>
        </row>
      </sheetData>
      <sheetData sheetId="5041">
        <row r="9">
          <cell r="A9">
            <v>0</v>
          </cell>
        </row>
      </sheetData>
      <sheetData sheetId="5042">
        <row r="9">
          <cell r="A9">
            <v>0</v>
          </cell>
        </row>
      </sheetData>
      <sheetData sheetId="5043">
        <row r="9">
          <cell r="A9">
            <v>0</v>
          </cell>
        </row>
      </sheetData>
      <sheetData sheetId="5044">
        <row r="9">
          <cell r="A9">
            <v>0</v>
          </cell>
        </row>
      </sheetData>
      <sheetData sheetId="5045">
        <row r="9">
          <cell r="A9">
            <v>0</v>
          </cell>
        </row>
      </sheetData>
      <sheetData sheetId="5046">
        <row r="9">
          <cell r="A9">
            <v>0</v>
          </cell>
        </row>
      </sheetData>
      <sheetData sheetId="5047">
        <row r="9">
          <cell r="A9">
            <v>0</v>
          </cell>
        </row>
      </sheetData>
      <sheetData sheetId="5048">
        <row r="9">
          <cell r="A9">
            <v>0</v>
          </cell>
        </row>
      </sheetData>
      <sheetData sheetId="5049" refreshError="1"/>
      <sheetData sheetId="5050" refreshError="1"/>
      <sheetData sheetId="5051">
        <row r="9">
          <cell r="A9">
            <v>0</v>
          </cell>
        </row>
      </sheetData>
      <sheetData sheetId="5052">
        <row r="9">
          <cell r="A9">
            <v>0</v>
          </cell>
        </row>
      </sheetData>
      <sheetData sheetId="5053">
        <row r="9">
          <cell r="A9">
            <v>0</v>
          </cell>
        </row>
      </sheetData>
      <sheetData sheetId="5054">
        <row r="9">
          <cell r="A9">
            <v>0</v>
          </cell>
        </row>
      </sheetData>
      <sheetData sheetId="5055">
        <row r="9">
          <cell r="A9">
            <v>0</v>
          </cell>
        </row>
      </sheetData>
      <sheetData sheetId="5056">
        <row r="9">
          <cell r="A9">
            <v>0</v>
          </cell>
        </row>
      </sheetData>
      <sheetData sheetId="5057">
        <row r="9">
          <cell r="A9">
            <v>0</v>
          </cell>
        </row>
      </sheetData>
      <sheetData sheetId="5058">
        <row r="9">
          <cell r="A9">
            <v>0</v>
          </cell>
        </row>
      </sheetData>
      <sheetData sheetId="5059">
        <row r="9">
          <cell r="A9">
            <v>0</v>
          </cell>
        </row>
      </sheetData>
      <sheetData sheetId="5060">
        <row r="9">
          <cell r="A9">
            <v>0</v>
          </cell>
        </row>
      </sheetData>
      <sheetData sheetId="5061">
        <row r="9">
          <cell r="A9">
            <v>0</v>
          </cell>
        </row>
      </sheetData>
      <sheetData sheetId="5062">
        <row r="9">
          <cell r="A9">
            <v>0</v>
          </cell>
        </row>
      </sheetData>
      <sheetData sheetId="5063">
        <row r="9">
          <cell r="A9">
            <v>0</v>
          </cell>
        </row>
      </sheetData>
      <sheetData sheetId="5064">
        <row r="9">
          <cell r="A9">
            <v>0</v>
          </cell>
        </row>
      </sheetData>
      <sheetData sheetId="5065">
        <row r="9">
          <cell r="A9">
            <v>0</v>
          </cell>
        </row>
      </sheetData>
      <sheetData sheetId="5066">
        <row r="9">
          <cell r="A9">
            <v>0</v>
          </cell>
        </row>
      </sheetData>
      <sheetData sheetId="5067">
        <row r="9">
          <cell r="A9">
            <v>0</v>
          </cell>
        </row>
      </sheetData>
      <sheetData sheetId="5068">
        <row r="9">
          <cell r="A9">
            <v>0</v>
          </cell>
        </row>
      </sheetData>
      <sheetData sheetId="5069">
        <row r="9">
          <cell r="A9">
            <v>0</v>
          </cell>
        </row>
      </sheetData>
      <sheetData sheetId="5070">
        <row r="9">
          <cell r="A9">
            <v>0</v>
          </cell>
        </row>
      </sheetData>
      <sheetData sheetId="5071">
        <row r="9">
          <cell r="A9">
            <v>0</v>
          </cell>
        </row>
      </sheetData>
      <sheetData sheetId="5072">
        <row r="9">
          <cell r="A9">
            <v>0</v>
          </cell>
        </row>
      </sheetData>
      <sheetData sheetId="5073">
        <row r="9">
          <cell r="A9">
            <v>0</v>
          </cell>
        </row>
      </sheetData>
      <sheetData sheetId="5074">
        <row r="9">
          <cell r="A9">
            <v>0</v>
          </cell>
        </row>
      </sheetData>
      <sheetData sheetId="5075">
        <row r="9">
          <cell r="A9">
            <v>0</v>
          </cell>
        </row>
      </sheetData>
      <sheetData sheetId="5076">
        <row r="9">
          <cell r="A9">
            <v>0</v>
          </cell>
        </row>
      </sheetData>
      <sheetData sheetId="5077">
        <row r="9">
          <cell r="A9">
            <v>0</v>
          </cell>
        </row>
      </sheetData>
      <sheetData sheetId="5078">
        <row r="9">
          <cell r="A9">
            <v>0</v>
          </cell>
        </row>
      </sheetData>
      <sheetData sheetId="5079">
        <row r="9">
          <cell r="A9">
            <v>0</v>
          </cell>
        </row>
      </sheetData>
      <sheetData sheetId="5080">
        <row r="9">
          <cell r="A9">
            <v>0</v>
          </cell>
        </row>
      </sheetData>
      <sheetData sheetId="5081">
        <row r="9">
          <cell r="A9">
            <v>0</v>
          </cell>
        </row>
      </sheetData>
      <sheetData sheetId="5082">
        <row r="9">
          <cell r="A9">
            <v>0</v>
          </cell>
        </row>
      </sheetData>
      <sheetData sheetId="5083">
        <row r="9">
          <cell r="A9">
            <v>0</v>
          </cell>
        </row>
      </sheetData>
      <sheetData sheetId="5084">
        <row r="9">
          <cell r="A9">
            <v>0</v>
          </cell>
        </row>
      </sheetData>
      <sheetData sheetId="5085">
        <row r="9">
          <cell r="A9">
            <v>0</v>
          </cell>
        </row>
      </sheetData>
      <sheetData sheetId="5086">
        <row r="9">
          <cell r="A9">
            <v>0</v>
          </cell>
        </row>
      </sheetData>
      <sheetData sheetId="5087">
        <row r="9">
          <cell r="A9">
            <v>0</v>
          </cell>
        </row>
      </sheetData>
      <sheetData sheetId="5088">
        <row r="9">
          <cell r="A9">
            <v>0</v>
          </cell>
        </row>
      </sheetData>
      <sheetData sheetId="5089">
        <row r="9">
          <cell r="A9">
            <v>0</v>
          </cell>
        </row>
      </sheetData>
      <sheetData sheetId="5090">
        <row r="9">
          <cell r="A9">
            <v>0</v>
          </cell>
        </row>
      </sheetData>
      <sheetData sheetId="5091">
        <row r="9">
          <cell r="A9">
            <v>0</v>
          </cell>
        </row>
      </sheetData>
      <sheetData sheetId="5092">
        <row r="9">
          <cell r="A9">
            <v>0</v>
          </cell>
        </row>
      </sheetData>
      <sheetData sheetId="5093">
        <row r="9">
          <cell r="A9">
            <v>0</v>
          </cell>
        </row>
      </sheetData>
      <sheetData sheetId="5094">
        <row r="9">
          <cell r="A9">
            <v>0</v>
          </cell>
        </row>
      </sheetData>
      <sheetData sheetId="5095">
        <row r="9">
          <cell r="A9">
            <v>0</v>
          </cell>
        </row>
      </sheetData>
      <sheetData sheetId="5096">
        <row r="9">
          <cell r="A9">
            <v>0</v>
          </cell>
        </row>
      </sheetData>
      <sheetData sheetId="5097">
        <row r="9">
          <cell r="A9">
            <v>0</v>
          </cell>
        </row>
      </sheetData>
      <sheetData sheetId="5098">
        <row r="9">
          <cell r="A9">
            <v>0</v>
          </cell>
        </row>
      </sheetData>
      <sheetData sheetId="5099">
        <row r="9">
          <cell r="A9">
            <v>0</v>
          </cell>
        </row>
      </sheetData>
      <sheetData sheetId="5100">
        <row r="9">
          <cell r="A9">
            <v>0</v>
          </cell>
        </row>
      </sheetData>
      <sheetData sheetId="5101">
        <row r="9">
          <cell r="A9">
            <v>0</v>
          </cell>
        </row>
      </sheetData>
      <sheetData sheetId="5102">
        <row r="9">
          <cell r="A9">
            <v>0</v>
          </cell>
        </row>
      </sheetData>
      <sheetData sheetId="5103">
        <row r="9">
          <cell r="A9">
            <v>0</v>
          </cell>
        </row>
      </sheetData>
      <sheetData sheetId="5104">
        <row r="9">
          <cell r="A9">
            <v>0</v>
          </cell>
        </row>
      </sheetData>
      <sheetData sheetId="5105">
        <row r="9">
          <cell r="A9">
            <v>0</v>
          </cell>
        </row>
      </sheetData>
      <sheetData sheetId="5106">
        <row r="9">
          <cell r="A9">
            <v>0</v>
          </cell>
        </row>
      </sheetData>
      <sheetData sheetId="5107">
        <row r="9">
          <cell r="A9">
            <v>0</v>
          </cell>
        </row>
      </sheetData>
      <sheetData sheetId="5108">
        <row r="9">
          <cell r="A9">
            <v>0</v>
          </cell>
        </row>
      </sheetData>
      <sheetData sheetId="5109">
        <row r="9">
          <cell r="A9">
            <v>0</v>
          </cell>
        </row>
      </sheetData>
      <sheetData sheetId="5110">
        <row r="9">
          <cell r="A9">
            <v>0</v>
          </cell>
        </row>
      </sheetData>
      <sheetData sheetId="5111">
        <row r="9">
          <cell r="A9">
            <v>0</v>
          </cell>
        </row>
      </sheetData>
      <sheetData sheetId="5112">
        <row r="9">
          <cell r="A9">
            <v>0</v>
          </cell>
        </row>
      </sheetData>
      <sheetData sheetId="5113">
        <row r="9">
          <cell r="A9">
            <v>0</v>
          </cell>
        </row>
      </sheetData>
      <sheetData sheetId="5114">
        <row r="9">
          <cell r="A9">
            <v>0</v>
          </cell>
        </row>
      </sheetData>
      <sheetData sheetId="5115">
        <row r="9">
          <cell r="A9">
            <v>0</v>
          </cell>
        </row>
      </sheetData>
      <sheetData sheetId="5116">
        <row r="9">
          <cell r="A9">
            <v>0</v>
          </cell>
        </row>
      </sheetData>
      <sheetData sheetId="5117">
        <row r="9">
          <cell r="A9">
            <v>0</v>
          </cell>
        </row>
      </sheetData>
      <sheetData sheetId="5118">
        <row r="9">
          <cell r="A9">
            <v>0</v>
          </cell>
        </row>
      </sheetData>
      <sheetData sheetId="5119">
        <row r="9">
          <cell r="A9">
            <v>0</v>
          </cell>
        </row>
      </sheetData>
      <sheetData sheetId="5120">
        <row r="9">
          <cell r="A9">
            <v>0</v>
          </cell>
        </row>
      </sheetData>
      <sheetData sheetId="5121">
        <row r="9">
          <cell r="A9">
            <v>0</v>
          </cell>
        </row>
      </sheetData>
      <sheetData sheetId="5122">
        <row r="9">
          <cell r="A9">
            <v>0</v>
          </cell>
        </row>
      </sheetData>
      <sheetData sheetId="5123">
        <row r="9">
          <cell r="A9">
            <v>0</v>
          </cell>
        </row>
      </sheetData>
      <sheetData sheetId="5124">
        <row r="9">
          <cell r="A9">
            <v>0</v>
          </cell>
        </row>
      </sheetData>
      <sheetData sheetId="5125">
        <row r="9">
          <cell r="A9">
            <v>0</v>
          </cell>
        </row>
      </sheetData>
      <sheetData sheetId="5126">
        <row r="9">
          <cell r="A9">
            <v>0</v>
          </cell>
        </row>
      </sheetData>
      <sheetData sheetId="5127">
        <row r="9">
          <cell r="A9">
            <v>0</v>
          </cell>
        </row>
      </sheetData>
      <sheetData sheetId="5128">
        <row r="9">
          <cell r="A9">
            <v>0</v>
          </cell>
        </row>
      </sheetData>
      <sheetData sheetId="5129">
        <row r="9">
          <cell r="A9">
            <v>0</v>
          </cell>
        </row>
      </sheetData>
      <sheetData sheetId="5130">
        <row r="9">
          <cell r="A9">
            <v>0</v>
          </cell>
        </row>
      </sheetData>
      <sheetData sheetId="5131">
        <row r="9">
          <cell r="A9">
            <v>0</v>
          </cell>
        </row>
      </sheetData>
      <sheetData sheetId="5132">
        <row r="9">
          <cell r="A9">
            <v>0</v>
          </cell>
        </row>
      </sheetData>
      <sheetData sheetId="5133">
        <row r="9">
          <cell r="A9">
            <v>0</v>
          </cell>
        </row>
      </sheetData>
      <sheetData sheetId="5134">
        <row r="9">
          <cell r="A9">
            <v>0</v>
          </cell>
        </row>
      </sheetData>
      <sheetData sheetId="5135">
        <row r="9">
          <cell r="A9">
            <v>0</v>
          </cell>
        </row>
      </sheetData>
      <sheetData sheetId="5136">
        <row r="9">
          <cell r="A9">
            <v>0</v>
          </cell>
        </row>
      </sheetData>
      <sheetData sheetId="5137">
        <row r="9">
          <cell r="A9">
            <v>0</v>
          </cell>
        </row>
      </sheetData>
      <sheetData sheetId="5138">
        <row r="9">
          <cell r="A9">
            <v>0</v>
          </cell>
        </row>
      </sheetData>
      <sheetData sheetId="5139">
        <row r="9">
          <cell r="A9">
            <v>0</v>
          </cell>
        </row>
      </sheetData>
      <sheetData sheetId="5140">
        <row r="9">
          <cell r="A9">
            <v>0</v>
          </cell>
        </row>
      </sheetData>
      <sheetData sheetId="5141">
        <row r="9">
          <cell r="A9">
            <v>0</v>
          </cell>
        </row>
      </sheetData>
      <sheetData sheetId="5142">
        <row r="9">
          <cell r="A9">
            <v>0</v>
          </cell>
        </row>
      </sheetData>
      <sheetData sheetId="5143">
        <row r="9">
          <cell r="A9">
            <v>0</v>
          </cell>
        </row>
      </sheetData>
      <sheetData sheetId="5144">
        <row r="9">
          <cell r="A9">
            <v>0</v>
          </cell>
        </row>
      </sheetData>
      <sheetData sheetId="5145">
        <row r="9">
          <cell r="A9">
            <v>0</v>
          </cell>
        </row>
      </sheetData>
      <sheetData sheetId="5146">
        <row r="9">
          <cell r="A9">
            <v>0</v>
          </cell>
        </row>
      </sheetData>
      <sheetData sheetId="5147">
        <row r="9">
          <cell r="A9">
            <v>0</v>
          </cell>
        </row>
      </sheetData>
      <sheetData sheetId="5148">
        <row r="9">
          <cell r="A9">
            <v>0</v>
          </cell>
        </row>
      </sheetData>
      <sheetData sheetId="5149">
        <row r="9">
          <cell r="A9">
            <v>0</v>
          </cell>
        </row>
      </sheetData>
      <sheetData sheetId="5150">
        <row r="9">
          <cell r="A9">
            <v>0</v>
          </cell>
        </row>
      </sheetData>
      <sheetData sheetId="5151">
        <row r="9">
          <cell r="A9">
            <v>0</v>
          </cell>
        </row>
      </sheetData>
      <sheetData sheetId="5152">
        <row r="9">
          <cell r="A9">
            <v>0</v>
          </cell>
        </row>
      </sheetData>
      <sheetData sheetId="5153">
        <row r="9">
          <cell r="A9">
            <v>0</v>
          </cell>
        </row>
      </sheetData>
      <sheetData sheetId="5154">
        <row r="9">
          <cell r="A9">
            <v>0</v>
          </cell>
        </row>
      </sheetData>
      <sheetData sheetId="5155">
        <row r="9">
          <cell r="A9">
            <v>0</v>
          </cell>
        </row>
      </sheetData>
      <sheetData sheetId="5156">
        <row r="9">
          <cell r="A9">
            <v>0</v>
          </cell>
        </row>
      </sheetData>
      <sheetData sheetId="5157">
        <row r="9">
          <cell r="A9">
            <v>0</v>
          </cell>
        </row>
      </sheetData>
      <sheetData sheetId="5158">
        <row r="9">
          <cell r="A9">
            <v>0</v>
          </cell>
        </row>
      </sheetData>
      <sheetData sheetId="5159">
        <row r="9">
          <cell r="A9">
            <v>0</v>
          </cell>
        </row>
      </sheetData>
      <sheetData sheetId="5160">
        <row r="9">
          <cell r="A9">
            <v>0</v>
          </cell>
        </row>
      </sheetData>
      <sheetData sheetId="5161">
        <row r="9">
          <cell r="A9">
            <v>0</v>
          </cell>
        </row>
      </sheetData>
      <sheetData sheetId="5162">
        <row r="9">
          <cell r="A9">
            <v>0</v>
          </cell>
        </row>
      </sheetData>
      <sheetData sheetId="5163">
        <row r="9">
          <cell r="A9">
            <v>0</v>
          </cell>
        </row>
      </sheetData>
      <sheetData sheetId="5164">
        <row r="9">
          <cell r="A9">
            <v>0</v>
          </cell>
        </row>
      </sheetData>
      <sheetData sheetId="5165">
        <row r="9">
          <cell r="A9">
            <v>0</v>
          </cell>
        </row>
      </sheetData>
      <sheetData sheetId="5166">
        <row r="9">
          <cell r="A9">
            <v>0</v>
          </cell>
        </row>
      </sheetData>
      <sheetData sheetId="5167">
        <row r="9">
          <cell r="A9">
            <v>0</v>
          </cell>
        </row>
      </sheetData>
      <sheetData sheetId="5168">
        <row r="9">
          <cell r="A9">
            <v>0</v>
          </cell>
        </row>
      </sheetData>
      <sheetData sheetId="5169">
        <row r="9">
          <cell r="A9">
            <v>0</v>
          </cell>
        </row>
      </sheetData>
      <sheetData sheetId="5170">
        <row r="9">
          <cell r="A9">
            <v>0</v>
          </cell>
        </row>
      </sheetData>
      <sheetData sheetId="5171">
        <row r="9">
          <cell r="A9">
            <v>0</v>
          </cell>
        </row>
      </sheetData>
      <sheetData sheetId="5172">
        <row r="9">
          <cell r="A9">
            <v>0</v>
          </cell>
        </row>
      </sheetData>
      <sheetData sheetId="5173">
        <row r="9">
          <cell r="A9">
            <v>0</v>
          </cell>
        </row>
      </sheetData>
      <sheetData sheetId="5174">
        <row r="9">
          <cell r="A9">
            <v>0</v>
          </cell>
        </row>
      </sheetData>
      <sheetData sheetId="5175">
        <row r="9">
          <cell r="A9">
            <v>0</v>
          </cell>
        </row>
      </sheetData>
      <sheetData sheetId="5176">
        <row r="9">
          <cell r="A9">
            <v>0</v>
          </cell>
        </row>
      </sheetData>
      <sheetData sheetId="5177">
        <row r="9">
          <cell r="A9">
            <v>0</v>
          </cell>
        </row>
      </sheetData>
      <sheetData sheetId="5178">
        <row r="9">
          <cell r="A9">
            <v>0</v>
          </cell>
        </row>
      </sheetData>
      <sheetData sheetId="5179">
        <row r="9">
          <cell r="A9">
            <v>0</v>
          </cell>
        </row>
      </sheetData>
      <sheetData sheetId="5180">
        <row r="9">
          <cell r="A9">
            <v>0</v>
          </cell>
        </row>
      </sheetData>
      <sheetData sheetId="5181">
        <row r="9">
          <cell r="A9">
            <v>0</v>
          </cell>
        </row>
      </sheetData>
      <sheetData sheetId="5182">
        <row r="9">
          <cell r="A9">
            <v>0</v>
          </cell>
        </row>
      </sheetData>
      <sheetData sheetId="5183">
        <row r="9">
          <cell r="A9">
            <v>0</v>
          </cell>
        </row>
      </sheetData>
      <sheetData sheetId="5184">
        <row r="9">
          <cell r="A9">
            <v>0</v>
          </cell>
        </row>
      </sheetData>
      <sheetData sheetId="5185">
        <row r="9">
          <cell r="A9">
            <v>0</v>
          </cell>
        </row>
      </sheetData>
      <sheetData sheetId="5186">
        <row r="9">
          <cell r="A9">
            <v>0</v>
          </cell>
        </row>
      </sheetData>
      <sheetData sheetId="5187">
        <row r="9">
          <cell r="A9">
            <v>0</v>
          </cell>
        </row>
      </sheetData>
      <sheetData sheetId="5188">
        <row r="9">
          <cell r="A9">
            <v>0</v>
          </cell>
        </row>
      </sheetData>
      <sheetData sheetId="5189">
        <row r="9">
          <cell r="A9">
            <v>0</v>
          </cell>
        </row>
      </sheetData>
      <sheetData sheetId="5190">
        <row r="9">
          <cell r="A9">
            <v>0</v>
          </cell>
        </row>
      </sheetData>
      <sheetData sheetId="5191">
        <row r="9">
          <cell r="A9">
            <v>0</v>
          </cell>
        </row>
      </sheetData>
      <sheetData sheetId="5192">
        <row r="9">
          <cell r="A9">
            <v>0</v>
          </cell>
        </row>
      </sheetData>
      <sheetData sheetId="5193">
        <row r="9">
          <cell r="A9">
            <v>0</v>
          </cell>
        </row>
      </sheetData>
      <sheetData sheetId="5194">
        <row r="9">
          <cell r="A9">
            <v>0</v>
          </cell>
        </row>
      </sheetData>
      <sheetData sheetId="5195">
        <row r="9">
          <cell r="A9">
            <v>0</v>
          </cell>
        </row>
      </sheetData>
      <sheetData sheetId="5196">
        <row r="9">
          <cell r="A9">
            <v>0</v>
          </cell>
        </row>
      </sheetData>
      <sheetData sheetId="5197">
        <row r="9">
          <cell r="A9">
            <v>0</v>
          </cell>
        </row>
      </sheetData>
      <sheetData sheetId="5198">
        <row r="9">
          <cell r="A9">
            <v>0</v>
          </cell>
        </row>
      </sheetData>
      <sheetData sheetId="5199">
        <row r="9">
          <cell r="A9">
            <v>0</v>
          </cell>
        </row>
      </sheetData>
      <sheetData sheetId="5200">
        <row r="9">
          <cell r="A9">
            <v>0</v>
          </cell>
        </row>
      </sheetData>
      <sheetData sheetId="5201">
        <row r="9">
          <cell r="A9">
            <v>0</v>
          </cell>
        </row>
      </sheetData>
      <sheetData sheetId="5202">
        <row r="9">
          <cell r="A9">
            <v>0</v>
          </cell>
        </row>
      </sheetData>
      <sheetData sheetId="5203">
        <row r="9">
          <cell r="A9">
            <v>0</v>
          </cell>
        </row>
      </sheetData>
      <sheetData sheetId="5204">
        <row r="9">
          <cell r="A9">
            <v>0</v>
          </cell>
        </row>
      </sheetData>
      <sheetData sheetId="5205">
        <row r="9">
          <cell r="A9">
            <v>0</v>
          </cell>
        </row>
      </sheetData>
      <sheetData sheetId="5206">
        <row r="9">
          <cell r="A9">
            <v>0</v>
          </cell>
        </row>
      </sheetData>
      <sheetData sheetId="5207">
        <row r="9">
          <cell r="A9">
            <v>0</v>
          </cell>
        </row>
      </sheetData>
      <sheetData sheetId="5208">
        <row r="9">
          <cell r="A9">
            <v>0</v>
          </cell>
        </row>
      </sheetData>
      <sheetData sheetId="5209">
        <row r="9">
          <cell r="A9">
            <v>0</v>
          </cell>
        </row>
      </sheetData>
      <sheetData sheetId="5210">
        <row r="9">
          <cell r="A9">
            <v>0</v>
          </cell>
        </row>
      </sheetData>
      <sheetData sheetId="5211">
        <row r="9">
          <cell r="A9">
            <v>0</v>
          </cell>
        </row>
      </sheetData>
      <sheetData sheetId="5212">
        <row r="9">
          <cell r="A9">
            <v>0</v>
          </cell>
        </row>
      </sheetData>
      <sheetData sheetId="5213">
        <row r="9">
          <cell r="A9">
            <v>0</v>
          </cell>
        </row>
      </sheetData>
      <sheetData sheetId="5214">
        <row r="9">
          <cell r="A9">
            <v>0</v>
          </cell>
        </row>
      </sheetData>
      <sheetData sheetId="5215">
        <row r="9">
          <cell r="A9">
            <v>0</v>
          </cell>
        </row>
      </sheetData>
      <sheetData sheetId="5216">
        <row r="9">
          <cell r="A9">
            <v>0</v>
          </cell>
        </row>
      </sheetData>
      <sheetData sheetId="5217">
        <row r="9">
          <cell r="A9">
            <v>0</v>
          </cell>
        </row>
      </sheetData>
      <sheetData sheetId="5218">
        <row r="9">
          <cell r="A9">
            <v>0</v>
          </cell>
        </row>
      </sheetData>
      <sheetData sheetId="5219">
        <row r="9">
          <cell r="A9">
            <v>0</v>
          </cell>
        </row>
      </sheetData>
      <sheetData sheetId="5220">
        <row r="9">
          <cell r="A9">
            <v>0</v>
          </cell>
        </row>
      </sheetData>
      <sheetData sheetId="5221">
        <row r="9">
          <cell r="A9">
            <v>0</v>
          </cell>
        </row>
      </sheetData>
      <sheetData sheetId="5222">
        <row r="9">
          <cell r="A9">
            <v>0</v>
          </cell>
        </row>
      </sheetData>
      <sheetData sheetId="5223">
        <row r="9">
          <cell r="A9">
            <v>0</v>
          </cell>
        </row>
      </sheetData>
      <sheetData sheetId="5224">
        <row r="9">
          <cell r="A9">
            <v>0</v>
          </cell>
        </row>
      </sheetData>
      <sheetData sheetId="5225">
        <row r="9">
          <cell r="A9">
            <v>0</v>
          </cell>
        </row>
      </sheetData>
      <sheetData sheetId="5226">
        <row r="9">
          <cell r="A9">
            <v>0</v>
          </cell>
        </row>
      </sheetData>
      <sheetData sheetId="5227">
        <row r="9">
          <cell r="A9">
            <v>0</v>
          </cell>
        </row>
      </sheetData>
      <sheetData sheetId="5228">
        <row r="9">
          <cell r="A9">
            <v>0</v>
          </cell>
        </row>
      </sheetData>
      <sheetData sheetId="5229">
        <row r="9">
          <cell r="A9">
            <v>0</v>
          </cell>
        </row>
      </sheetData>
      <sheetData sheetId="5230">
        <row r="9">
          <cell r="A9">
            <v>0</v>
          </cell>
        </row>
      </sheetData>
      <sheetData sheetId="5231">
        <row r="9">
          <cell r="A9">
            <v>0</v>
          </cell>
        </row>
      </sheetData>
      <sheetData sheetId="5232">
        <row r="9">
          <cell r="A9">
            <v>0</v>
          </cell>
        </row>
      </sheetData>
      <sheetData sheetId="5233">
        <row r="9">
          <cell r="A9">
            <v>0</v>
          </cell>
        </row>
      </sheetData>
      <sheetData sheetId="5234">
        <row r="9">
          <cell r="A9">
            <v>0</v>
          </cell>
        </row>
      </sheetData>
      <sheetData sheetId="5235">
        <row r="9">
          <cell r="A9">
            <v>0</v>
          </cell>
        </row>
      </sheetData>
      <sheetData sheetId="5236">
        <row r="9">
          <cell r="A9">
            <v>0</v>
          </cell>
        </row>
      </sheetData>
      <sheetData sheetId="5237">
        <row r="9">
          <cell r="A9">
            <v>0</v>
          </cell>
        </row>
      </sheetData>
      <sheetData sheetId="5238">
        <row r="9">
          <cell r="A9">
            <v>0</v>
          </cell>
        </row>
      </sheetData>
      <sheetData sheetId="5239">
        <row r="9">
          <cell r="A9">
            <v>0</v>
          </cell>
        </row>
      </sheetData>
      <sheetData sheetId="5240">
        <row r="9">
          <cell r="A9">
            <v>0</v>
          </cell>
        </row>
      </sheetData>
      <sheetData sheetId="5241">
        <row r="9">
          <cell r="A9">
            <v>0</v>
          </cell>
        </row>
      </sheetData>
      <sheetData sheetId="5242">
        <row r="9">
          <cell r="A9">
            <v>0</v>
          </cell>
        </row>
      </sheetData>
      <sheetData sheetId="5243">
        <row r="9">
          <cell r="A9">
            <v>0</v>
          </cell>
        </row>
      </sheetData>
      <sheetData sheetId="5244">
        <row r="9">
          <cell r="A9">
            <v>0</v>
          </cell>
        </row>
      </sheetData>
      <sheetData sheetId="5245">
        <row r="9">
          <cell r="A9">
            <v>0</v>
          </cell>
        </row>
      </sheetData>
      <sheetData sheetId="5246">
        <row r="9">
          <cell r="A9">
            <v>0</v>
          </cell>
        </row>
      </sheetData>
      <sheetData sheetId="5247">
        <row r="9">
          <cell r="A9">
            <v>0</v>
          </cell>
        </row>
      </sheetData>
      <sheetData sheetId="5248">
        <row r="9">
          <cell r="A9">
            <v>0</v>
          </cell>
        </row>
      </sheetData>
      <sheetData sheetId="5249">
        <row r="9">
          <cell r="A9">
            <v>0</v>
          </cell>
        </row>
      </sheetData>
      <sheetData sheetId="5250">
        <row r="9">
          <cell r="A9">
            <v>0</v>
          </cell>
        </row>
      </sheetData>
      <sheetData sheetId="5251">
        <row r="9">
          <cell r="A9">
            <v>0</v>
          </cell>
        </row>
      </sheetData>
      <sheetData sheetId="5252">
        <row r="9">
          <cell r="A9">
            <v>0</v>
          </cell>
        </row>
      </sheetData>
      <sheetData sheetId="5253">
        <row r="9">
          <cell r="A9">
            <v>0</v>
          </cell>
        </row>
      </sheetData>
      <sheetData sheetId="5254">
        <row r="9">
          <cell r="A9">
            <v>0</v>
          </cell>
        </row>
      </sheetData>
      <sheetData sheetId="5255">
        <row r="9">
          <cell r="A9">
            <v>0</v>
          </cell>
        </row>
      </sheetData>
      <sheetData sheetId="5256">
        <row r="9">
          <cell r="A9">
            <v>0</v>
          </cell>
        </row>
      </sheetData>
      <sheetData sheetId="5257">
        <row r="9">
          <cell r="A9">
            <v>0</v>
          </cell>
        </row>
      </sheetData>
      <sheetData sheetId="5258">
        <row r="9">
          <cell r="A9">
            <v>0</v>
          </cell>
        </row>
      </sheetData>
      <sheetData sheetId="5259">
        <row r="9">
          <cell r="A9">
            <v>0</v>
          </cell>
        </row>
      </sheetData>
      <sheetData sheetId="5260">
        <row r="9">
          <cell r="A9">
            <v>0</v>
          </cell>
        </row>
      </sheetData>
      <sheetData sheetId="5261">
        <row r="9">
          <cell r="A9">
            <v>0</v>
          </cell>
        </row>
      </sheetData>
      <sheetData sheetId="5262">
        <row r="9">
          <cell r="A9">
            <v>0</v>
          </cell>
        </row>
      </sheetData>
      <sheetData sheetId="5263">
        <row r="9">
          <cell r="A9">
            <v>0</v>
          </cell>
        </row>
      </sheetData>
      <sheetData sheetId="5264">
        <row r="9">
          <cell r="A9">
            <v>0</v>
          </cell>
        </row>
      </sheetData>
      <sheetData sheetId="5265">
        <row r="9">
          <cell r="A9">
            <v>0</v>
          </cell>
        </row>
      </sheetData>
      <sheetData sheetId="5266">
        <row r="9">
          <cell r="A9">
            <v>0</v>
          </cell>
        </row>
      </sheetData>
      <sheetData sheetId="5267">
        <row r="9">
          <cell r="A9">
            <v>0</v>
          </cell>
        </row>
      </sheetData>
      <sheetData sheetId="5268">
        <row r="9">
          <cell r="A9">
            <v>0</v>
          </cell>
        </row>
      </sheetData>
      <sheetData sheetId="5269">
        <row r="9">
          <cell r="A9">
            <v>0</v>
          </cell>
        </row>
      </sheetData>
      <sheetData sheetId="5270">
        <row r="9">
          <cell r="A9">
            <v>0</v>
          </cell>
        </row>
      </sheetData>
      <sheetData sheetId="5271">
        <row r="9">
          <cell r="A9">
            <v>0</v>
          </cell>
        </row>
      </sheetData>
      <sheetData sheetId="5272">
        <row r="9">
          <cell r="A9">
            <v>0</v>
          </cell>
        </row>
      </sheetData>
      <sheetData sheetId="5273">
        <row r="9">
          <cell r="A9">
            <v>0</v>
          </cell>
        </row>
      </sheetData>
      <sheetData sheetId="5274">
        <row r="9">
          <cell r="A9">
            <v>0</v>
          </cell>
        </row>
      </sheetData>
      <sheetData sheetId="5275">
        <row r="9">
          <cell r="A9">
            <v>0</v>
          </cell>
        </row>
      </sheetData>
      <sheetData sheetId="5276">
        <row r="9">
          <cell r="A9">
            <v>0</v>
          </cell>
        </row>
      </sheetData>
      <sheetData sheetId="5277">
        <row r="9">
          <cell r="A9">
            <v>0</v>
          </cell>
        </row>
      </sheetData>
      <sheetData sheetId="5278">
        <row r="9">
          <cell r="A9">
            <v>0</v>
          </cell>
        </row>
      </sheetData>
      <sheetData sheetId="5279">
        <row r="9">
          <cell r="A9">
            <v>0</v>
          </cell>
        </row>
      </sheetData>
      <sheetData sheetId="5280">
        <row r="9">
          <cell r="A9">
            <v>0</v>
          </cell>
        </row>
      </sheetData>
      <sheetData sheetId="5281">
        <row r="9">
          <cell r="A9">
            <v>0</v>
          </cell>
        </row>
      </sheetData>
      <sheetData sheetId="5282">
        <row r="9">
          <cell r="A9">
            <v>0</v>
          </cell>
        </row>
      </sheetData>
      <sheetData sheetId="5283">
        <row r="9">
          <cell r="A9">
            <v>0</v>
          </cell>
        </row>
      </sheetData>
      <sheetData sheetId="5284">
        <row r="9">
          <cell r="A9">
            <v>0</v>
          </cell>
        </row>
      </sheetData>
      <sheetData sheetId="5285">
        <row r="9">
          <cell r="A9">
            <v>0</v>
          </cell>
        </row>
      </sheetData>
      <sheetData sheetId="5286">
        <row r="9">
          <cell r="A9">
            <v>0</v>
          </cell>
        </row>
      </sheetData>
      <sheetData sheetId="5287">
        <row r="9">
          <cell r="A9">
            <v>0</v>
          </cell>
        </row>
      </sheetData>
      <sheetData sheetId="5288">
        <row r="9">
          <cell r="A9">
            <v>0</v>
          </cell>
        </row>
      </sheetData>
      <sheetData sheetId="5289">
        <row r="9">
          <cell r="A9">
            <v>0</v>
          </cell>
        </row>
      </sheetData>
      <sheetData sheetId="5290">
        <row r="9">
          <cell r="A9">
            <v>0</v>
          </cell>
        </row>
      </sheetData>
      <sheetData sheetId="5291">
        <row r="9">
          <cell r="A9">
            <v>0</v>
          </cell>
        </row>
      </sheetData>
      <sheetData sheetId="5292">
        <row r="9">
          <cell r="A9">
            <v>0</v>
          </cell>
        </row>
      </sheetData>
      <sheetData sheetId="5293">
        <row r="9">
          <cell r="A9">
            <v>0</v>
          </cell>
        </row>
      </sheetData>
      <sheetData sheetId="5294">
        <row r="9">
          <cell r="A9">
            <v>0</v>
          </cell>
        </row>
      </sheetData>
      <sheetData sheetId="5295">
        <row r="9">
          <cell r="A9">
            <v>0</v>
          </cell>
        </row>
      </sheetData>
      <sheetData sheetId="5296">
        <row r="9">
          <cell r="A9">
            <v>0</v>
          </cell>
        </row>
      </sheetData>
      <sheetData sheetId="5297" refreshError="1"/>
      <sheetData sheetId="5298" refreshError="1"/>
      <sheetData sheetId="5299" refreshError="1"/>
      <sheetData sheetId="5300" refreshError="1"/>
      <sheetData sheetId="5301" refreshError="1"/>
      <sheetData sheetId="5302" refreshError="1"/>
      <sheetData sheetId="5303" refreshError="1"/>
      <sheetData sheetId="5304" refreshError="1"/>
      <sheetData sheetId="5305" refreshError="1"/>
      <sheetData sheetId="5306" refreshError="1"/>
      <sheetData sheetId="5307" refreshError="1"/>
      <sheetData sheetId="5308" refreshError="1"/>
      <sheetData sheetId="5309" refreshError="1"/>
      <sheetData sheetId="5310" refreshError="1"/>
      <sheetData sheetId="5311" refreshError="1"/>
      <sheetData sheetId="5312" refreshError="1"/>
      <sheetData sheetId="5313" refreshError="1"/>
      <sheetData sheetId="5314" refreshError="1"/>
      <sheetData sheetId="5315" refreshError="1"/>
      <sheetData sheetId="5316" refreshError="1"/>
      <sheetData sheetId="5317" refreshError="1"/>
      <sheetData sheetId="5318">
        <row r="9">
          <cell r="A9">
            <v>0</v>
          </cell>
        </row>
      </sheetData>
      <sheetData sheetId="5319" refreshError="1"/>
      <sheetData sheetId="5320" refreshError="1"/>
      <sheetData sheetId="5321" refreshError="1"/>
      <sheetData sheetId="5322" refreshError="1"/>
      <sheetData sheetId="5323" refreshError="1"/>
      <sheetData sheetId="5324" refreshError="1"/>
      <sheetData sheetId="5325" refreshError="1"/>
      <sheetData sheetId="5326" refreshError="1"/>
      <sheetData sheetId="5327" refreshError="1"/>
      <sheetData sheetId="5328" refreshError="1"/>
      <sheetData sheetId="5329" refreshError="1"/>
      <sheetData sheetId="5330" refreshError="1"/>
      <sheetData sheetId="5331" refreshError="1"/>
      <sheetData sheetId="5332" refreshError="1"/>
      <sheetData sheetId="5333" refreshError="1"/>
      <sheetData sheetId="5334" refreshError="1"/>
      <sheetData sheetId="5335" refreshError="1"/>
      <sheetData sheetId="5336" refreshError="1"/>
      <sheetData sheetId="5337" refreshError="1"/>
      <sheetData sheetId="5338" refreshError="1"/>
      <sheetData sheetId="5339" refreshError="1"/>
      <sheetData sheetId="5340" refreshError="1"/>
      <sheetData sheetId="5341" refreshError="1"/>
      <sheetData sheetId="5342" refreshError="1"/>
      <sheetData sheetId="5343" refreshError="1"/>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sheetData sheetId="5357"/>
      <sheetData sheetId="5358"/>
      <sheetData sheetId="5359"/>
      <sheetData sheetId="5360"/>
      <sheetData sheetId="5361"/>
      <sheetData sheetId="5362"/>
      <sheetData sheetId="5363"/>
      <sheetData sheetId="5364"/>
      <sheetData sheetId="5365"/>
      <sheetData sheetId="5366"/>
      <sheetData sheetId="5367"/>
      <sheetData sheetId="5368"/>
      <sheetData sheetId="5369"/>
      <sheetData sheetId="5370"/>
      <sheetData sheetId="5371"/>
      <sheetData sheetId="5372"/>
      <sheetData sheetId="5373"/>
      <sheetData sheetId="5374"/>
      <sheetData sheetId="5375"/>
      <sheetData sheetId="5376"/>
      <sheetData sheetId="5377"/>
      <sheetData sheetId="5378"/>
      <sheetData sheetId="5379"/>
      <sheetData sheetId="5380"/>
      <sheetData sheetId="5381"/>
      <sheetData sheetId="5382"/>
      <sheetData sheetId="5383"/>
      <sheetData sheetId="5384"/>
      <sheetData sheetId="5385"/>
      <sheetData sheetId="5386"/>
      <sheetData sheetId="5387"/>
      <sheetData sheetId="5388"/>
      <sheetData sheetId="5389"/>
      <sheetData sheetId="5390"/>
      <sheetData sheetId="5391"/>
      <sheetData sheetId="5392"/>
      <sheetData sheetId="5393"/>
      <sheetData sheetId="5394"/>
      <sheetData sheetId="5395"/>
      <sheetData sheetId="5396"/>
      <sheetData sheetId="5397"/>
      <sheetData sheetId="5398"/>
      <sheetData sheetId="5399"/>
      <sheetData sheetId="5400"/>
      <sheetData sheetId="5401"/>
      <sheetData sheetId="5402"/>
      <sheetData sheetId="5403"/>
      <sheetData sheetId="5404"/>
      <sheetData sheetId="5405"/>
      <sheetData sheetId="5406"/>
      <sheetData sheetId="5407"/>
      <sheetData sheetId="5408"/>
      <sheetData sheetId="5409"/>
      <sheetData sheetId="5410"/>
      <sheetData sheetId="5411"/>
      <sheetData sheetId="5412"/>
      <sheetData sheetId="5413"/>
      <sheetData sheetId="5414"/>
      <sheetData sheetId="5415"/>
      <sheetData sheetId="5416"/>
      <sheetData sheetId="5417"/>
      <sheetData sheetId="5418"/>
      <sheetData sheetId="5419"/>
      <sheetData sheetId="5420"/>
      <sheetData sheetId="5421"/>
      <sheetData sheetId="5422"/>
      <sheetData sheetId="5423"/>
      <sheetData sheetId="5424"/>
      <sheetData sheetId="5425"/>
      <sheetData sheetId="5426"/>
      <sheetData sheetId="5427"/>
      <sheetData sheetId="5428"/>
      <sheetData sheetId="5429"/>
      <sheetData sheetId="5430"/>
      <sheetData sheetId="5431"/>
      <sheetData sheetId="5432"/>
      <sheetData sheetId="5433"/>
      <sheetData sheetId="5434"/>
      <sheetData sheetId="5435"/>
      <sheetData sheetId="5436"/>
      <sheetData sheetId="5437"/>
      <sheetData sheetId="5438"/>
      <sheetData sheetId="5439"/>
      <sheetData sheetId="5440"/>
      <sheetData sheetId="5441"/>
      <sheetData sheetId="5442"/>
      <sheetData sheetId="5443"/>
      <sheetData sheetId="5444"/>
      <sheetData sheetId="5445"/>
      <sheetData sheetId="5446">
        <row r="9">
          <cell r="A9">
            <v>0</v>
          </cell>
        </row>
      </sheetData>
      <sheetData sheetId="5447"/>
      <sheetData sheetId="5448"/>
      <sheetData sheetId="5449"/>
      <sheetData sheetId="5450"/>
      <sheetData sheetId="5451"/>
      <sheetData sheetId="5452"/>
      <sheetData sheetId="5453"/>
      <sheetData sheetId="5454"/>
      <sheetData sheetId="5455"/>
      <sheetData sheetId="5456"/>
      <sheetData sheetId="5457"/>
      <sheetData sheetId="5458"/>
      <sheetData sheetId="5459"/>
      <sheetData sheetId="5460"/>
      <sheetData sheetId="5461"/>
      <sheetData sheetId="5462"/>
      <sheetData sheetId="5463"/>
      <sheetData sheetId="5464">
        <row r="9">
          <cell r="A9">
            <v>0</v>
          </cell>
        </row>
      </sheetData>
      <sheetData sheetId="5465">
        <row r="9">
          <cell r="A9">
            <v>0</v>
          </cell>
        </row>
      </sheetData>
      <sheetData sheetId="5466"/>
      <sheetData sheetId="5467"/>
      <sheetData sheetId="5468"/>
      <sheetData sheetId="5469"/>
      <sheetData sheetId="5470"/>
      <sheetData sheetId="5471"/>
      <sheetData sheetId="5472"/>
      <sheetData sheetId="5473"/>
      <sheetData sheetId="5474"/>
      <sheetData sheetId="5475"/>
      <sheetData sheetId="5476"/>
      <sheetData sheetId="5477"/>
      <sheetData sheetId="5478"/>
      <sheetData sheetId="5479"/>
      <sheetData sheetId="5480"/>
      <sheetData sheetId="5481"/>
      <sheetData sheetId="5482"/>
      <sheetData sheetId="5483"/>
      <sheetData sheetId="5484">
        <row r="9">
          <cell r="A9">
            <v>0</v>
          </cell>
        </row>
      </sheetData>
      <sheetData sheetId="5485">
        <row r="9">
          <cell r="A9">
            <v>0</v>
          </cell>
        </row>
      </sheetData>
      <sheetData sheetId="5486"/>
      <sheetData sheetId="5487"/>
      <sheetData sheetId="5488"/>
      <sheetData sheetId="5489"/>
      <sheetData sheetId="5490"/>
      <sheetData sheetId="5491"/>
      <sheetData sheetId="5492"/>
      <sheetData sheetId="5493"/>
      <sheetData sheetId="5494"/>
      <sheetData sheetId="5495"/>
      <sheetData sheetId="5496"/>
      <sheetData sheetId="5497"/>
      <sheetData sheetId="5498"/>
      <sheetData sheetId="5499"/>
      <sheetData sheetId="5500"/>
      <sheetData sheetId="5501"/>
      <sheetData sheetId="5502">
        <row r="9">
          <cell r="A9">
            <v>0</v>
          </cell>
        </row>
      </sheetData>
      <sheetData sheetId="5503">
        <row r="9">
          <cell r="A9">
            <v>0</v>
          </cell>
        </row>
      </sheetData>
      <sheetData sheetId="5504">
        <row r="9">
          <cell r="A9">
            <v>0</v>
          </cell>
        </row>
      </sheetData>
      <sheetData sheetId="5505">
        <row r="9">
          <cell r="A9">
            <v>0</v>
          </cell>
        </row>
      </sheetData>
      <sheetData sheetId="5506">
        <row r="9">
          <cell r="A9">
            <v>0</v>
          </cell>
        </row>
      </sheetData>
      <sheetData sheetId="5507">
        <row r="9">
          <cell r="A9">
            <v>0</v>
          </cell>
        </row>
      </sheetData>
      <sheetData sheetId="5508">
        <row r="9">
          <cell r="A9">
            <v>0</v>
          </cell>
        </row>
      </sheetData>
      <sheetData sheetId="5509">
        <row r="9">
          <cell r="A9">
            <v>0</v>
          </cell>
        </row>
      </sheetData>
      <sheetData sheetId="5510">
        <row r="9">
          <cell r="A9">
            <v>0</v>
          </cell>
        </row>
      </sheetData>
      <sheetData sheetId="5511">
        <row r="9">
          <cell r="A9">
            <v>0</v>
          </cell>
        </row>
      </sheetData>
      <sheetData sheetId="5512">
        <row r="9">
          <cell r="A9">
            <v>0</v>
          </cell>
        </row>
      </sheetData>
      <sheetData sheetId="5513">
        <row r="9">
          <cell r="A9">
            <v>0</v>
          </cell>
        </row>
      </sheetData>
      <sheetData sheetId="5514">
        <row r="9">
          <cell r="A9">
            <v>0</v>
          </cell>
        </row>
      </sheetData>
      <sheetData sheetId="5515">
        <row r="9">
          <cell r="A9">
            <v>0</v>
          </cell>
        </row>
      </sheetData>
      <sheetData sheetId="5516">
        <row r="9">
          <cell r="A9">
            <v>0</v>
          </cell>
        </row>
      </sheetData>
      <sheetData sheetId="5517"/>
      <sheetData sheetId="5518"/>
      <sheetData sheetId="5519"/>
      <sheetData sheetId="5520"/>
      <sheetData sheetId="5521"/>
      <sheetData sheetId="5522"/>
      <sheetData sheetId="5523"/>
      <sheetData sheetId="5524">
        <row r="9">
          <cell r="A9">
            <v>0</v>
          </cell>
        </row>
      </sheetData>
      <sheetData sheetId="5525">
        <row r="9">
          <cell r="A9">
            <v>0</v>
          </cell>
        </row>
      </sheetData>
      <sheetData sheetId="5526"/>
      <sheetData sheetId="5527"/>
      <sheetData sheetId="5528">
        <row r="9">
          <cell r="A9">
            <v>0</v>
          </cell>
        </row>
      </sheetData>
      <sheetData sheetId="5529">
        <row r="9">
          <cell r="A9">
            <v>0</v>
          </cell>
        </row>
      </sheetData>
      <sheetData sheetId="5530"/>
      <sheetData sheetId="5531"/>
      <sheetData sheetId="5532"/>
      <sheetData sheetId="5533"/>
      <sheetData sheetId="5534"/>
      <sheetData sheetId="5535"/>
      <sheetData sheetId="5536"/>
      <sheetData sheetId="5537"/>
      <sheetData sheetId="5538"/>
      <sheetData sheetId="5539"/>
      <sheetData sheetId="5540"/>
      <sheetData sheetId="5541"/>
      <sheetData sheetId="5542"/>
      <sheetData sheetId="5543"/>
      <sheetData sheetId="5544"/>
      <sheetData sheetId="5545"/>
      <sheetData sheetId="5546"/>
      <sheetData sheetId="5547"/>
      <sheetData sheetId="5548"/>
      <sheetData sheetId="5549"/>
      <sheetData sheetId="5550"/>
      <sheetData sheetId="5551"/>
      <sheetData sheetId="5552">
        <row r="9">
          <cell r="A9">
            <v>0</v>
          </cell>
        </row>
      </sheetData>
      <sheetData sheetId="5553" refreshError="1"/>
      <sheetData sheetId="5554" refreshError="1"/>
      <sheetData sheetId="5555" refreshError="1"/>
      <sheetData sheetId="5556" refreshError="1"/>
      <sheetData sheetId="5557" refreshError="1"/>
      <sheetData sheetId="5558" refreshError="1"/>
      <sheetData sheetId="5559" refreshError="1"/>
      <sheetData sheetId="5560" refreshError="1"/>
      <sheetData sheetId="5561" refreshError="1"/>
      <sheetData sheetId="5562" refreshError="1"/>
      <sheetData sheetId="5563" refreshError="1"/>
      <sheetData sheetId="5564" refreshError="1"/>
      <sheetData sheetId="5565" refreshError="1"/>
      <sheetData sheetId="5566" refreshError="1"/>
      <sheetData sheetId="5567" refreshError="1"/>
      <sheetData sheetId="5568" refreshError="1"/>
      <sheetData sheetId="5569" refreshError="1"/>
      <sheetData sheetId="5570" refreshError="1"/>
      <sheetData sheetId="5571" refreshError="1"/>
      <sheetData sheetId="5572" refreshError="1"/>
      <sheetData sheetId="5573" refreshError="1"/>
      <sheetData sheetId="5574" refreshError="1"/>
      <sheetData sheetId="5575" refreshError="1"/>
      <sheetData sheetId="5576" refreshError="1"/>
      <sheetData sheetId="5577" refreshError="1"/>
      <sheetData sheetId="5578" refreshError="1"/>
      <sheetData sheetId="5579" refreshError="1"/>
      <sheetData sheetId="5580" refreshError="1"/>
      <sheetData sheetId="5581"/>
      <sheetData sheetId="5582"/>
      <sheetData sheetId="5583"/>
      <sheetData sheetId="5584" refreshError="1"/>
      <sheetData sheetId="5585" refreshError="1"/>
      <sheetData sheetId="5586" refreshError="1"/>
      <sheetData sheetId="5587" refreshError="1"/>
      <sheetData sheetId="5588"/>
      <sheetData sheetId="5589"/>
      <sheetData sheetId="5590"/>
      <sheetData sheetId="5591"/>
      <sheetData sheetId="5592"/>
      <sheetData sheetId="5593"/>
      <sheetData sheetId="5594"/>
      <sheetData sheetId="5595"/>
      <sheetData sheetId="5596" refreshError="1"/>
      <sheetData sheetId="5597" refreshError="1"/>
      <sheetData sheetId="5598" refreshError="1"/>
      <sheetData sheetId="5599"/>
      <sheetData sheetId="5600" refreshError="1"/>
      <sheetData sheetId="5601" refreshError="1"/>
      <sheetData sheetId="5602" refreshError="1"/>
      <sheetData sheetId="5603" refreshError="1"/>
      <sheetData sheetId="5604"/>
      <sheetData sheetId="5605"/>
      <sheetData sheetId="5606"/>
      <sheetData sheetId="5607"/>
      <sheetData sheetId="5608"/>
      <sheetData sheetId="5609"/>
      <sheetData sheetId="5610"/>
      <sheetData sheetId="5611"/>
      <sheetData sheetId="5612"/>
      <sheetData sheetId="5613"/>
      <sheetData sheetId="5614"/>
      <sheetData sheetId="5615"/>
      <sheetData sheetId="5616"/>
      <sheetData sheetId="5617"/>
      <sheetData sheetId="5618"/>
      <sheetData sheetId="5619"/>
      <sheetData sheetId="5620"/>
      <sheetData sheetId="5621"/>
      <sheetData sheetId="5622"/>
      <sheetData sheetId="5623"/>
      <sheetData sheetId="5624"/>
      <sheetData sheetId="5625"/>
      <sheetData sheetId="5626"/>
      <sheetData sheetId="5627"/>
      <sheetData sheetId="5628" refreshError="1"/>
      <sheetData sheetId="5629" refreshError="1"/>
      <sheetData sheetId="5630" refreshError="1"/>
      <sheetData sheetId="5631" refreshError="1"/>
      <sheetData sheetId="5632" refreshError="1"/>
      <sheetData sheetId="5633" refreshError="1"/>
      <sheetData sheetId="5634" refreshError="1"/>
      <sheetData sheetId="5635" refreshError="1"/>
      <sheetData sheetId="5636"/>
      <sheetData sheetId="5637"/>
      <sheetData sheetId="5638"/>
      <sheetData sheetId="5639"/>
      <sheetData sheetId="5640"/>
      <sheetData sheetId="5641"/>
      <sheetData sheetId="5642"/>
      <sheetData sheetId="5643"/>
      <sheetData sheetId="5644"/>
      <sheetData sheetId="5645"/>
      <sheetData sheetId="5646"/>
      <sheetData sheetId="5647" refreshError="1"/>
      <sheetData sheetId="5648" refreshError="1"/>
      <sheetData sheetId="5649" refreshError="1"/>
      <sheetData sheetId="5650" refreshError="1"/>
      <sheetData sheetId="5651"/>
      <sheetData sheetId="5652"/>
      <sheetData sheetId="5653"/>
      <sheetData sheetId="5654"/>
      <sheetData sheetId="5655"/>
      <sheetData sheetId="5656"/>
      <sheetData sheetId="5657"/>
      <sheetData sheetId="5658"/>
      <sheetData sheetId="5659"/>
      <sheetData sheetId="5660"/>
      <sheetData sheetId="5661"/>
      <sheetData sheetId="5662"/>
      <sheetData sheetId="5663"/>
      <sheetData sheetId="5664"/>
      <sheetData sheetId="5665"/>
      <sheetData sheetId="5666"/>
      <sheetData sheetId="5667"/>
      <sheetData sheetId="5668"/>
      <sheetData sheetId="5669"/>
      <sheetData sheetId="5670"/>
      <sheetData sheetId="5671"/>
      <sheetData sheetId="5672"/>
      <sheetData sheetId="5673"/>
      <sheetData sheetId="5674"/>
      <sheetData sheetId="5675"/>
      <sheetData sheetId="5676"/>
      <sheetData sheetId="5677"/>
      <sheetData sheetId="5678"/>
      <sheetData sheetId="5679"/>
      <sheetData sheetId="5680"/>
      <sheetData sheetId="5681"/>
      <sheetData sheetId="5682"/>
      <sheetData sheetId="5683"/>
      <sheetData sheetId="5684"/>
      <sheetData sheetId="5685"/>
      <sheetData sheetId="5686"/>
      <sheetData sheetId="5687"/>
      <sheetData sheetId="5688"/>
      <sheetData sheetId="5689"/>
      <sheetData sheetId="5690"/>
      <sheetData sheetId="5691"/>
      <sheetData sheetId="5692"/>
      <sheetData sheetId="5693"/>
      <sheetData sheetId="5694"/>
      <sheetData sheetId="5695"/>
      <sheetData sheetId="5696"/>
      <sheetData sheetId="5697"/>
      <sheetData sheetId="5698"/>
      <sheetData sheetId="5699"/>
      <sheetData sheetId="5700"/>
      <sheetData sheetId="5701"/>
      <sheetData sheetId="5702"/>
      <sheetData sheetId="5703"/>
      <sheetData sheetId="5704"/>
      <sheetData sheetId="5705"/>
      <sheetData sheetId="5706"/>
      <sheetData sheetId="5707"/>
      <sheetData sheetId="5708"/>
      <sheetData sheetId="5709"/>
      <sheetData sheetId="5710"/>
      <sheetData sheetId="5711"/>
      <sheetData sheetId="5712"/>
      <sheetData sheetId="5713"/>
      <sheetData sheetId="5714"/>
      <sheetData sheetId="5715"/>
      <sheetData sheetId="5716"/>
      <sheetData sheetId="5717"/>
      <sheetData sheetId="5718"/>
      <sheetData sheetId="5719"/>
      <sheetData sheetId="5720"/>
      <sheetData sheetId="5721"/>
      <sheetData sheetId="5722"/>
      <sheetData sheetId="5723"/>
      <sheetData sheetId="5724"/>
      <sheetData sheetId="5725"/>
      <sheetData sheetId="5726"/>
      <sheetData sheetId="5727"/>
      <sheetData sheetId="5728"/>
      <sheetData sheetId="5729"/>
      <sheetData sheetId="5730"/>
      <sheetData sheetId="5731"/>
      <sheetData sheetId="5732"/>
      <sheetData sheetId="5733"/>
      <sheetData sheetId="5734"/>
      <sheetData sheetId="5735"/>
      <sheetData sheetId="5736"/>
      <sheetData sheetId="5737"/>
      <sheetData sheetId="5738"/>
      <sheetData sheetId="5739"/>
      <sheetData sheetId="5740"/>
      <sheetData sheetId="5741"/>
      <sheetData sheetId="5742"/>
      <sheetData sheetId="5743"/>
      <sheetData sheetId="5744"/>
      <sheetData sheetId="5745"/>
      <sheetData sheetId="5746"/>
      <sheetData sheetId="5747"/>
      <sheetData sheetId="5748"/>
      <sheetData sheetId="5749"/>
      <sheetData sheetId="5750"/>
      <sheetData sheetId="5751"/>
      <sheetData sheetId="5752"/>
      <sheetData sheetId="5753"/>
      <sheetData sheetId="5754"/>
      <sheetData sheetId="5755"/>
      <sheetData sheetId="5756"/>
      <sheetData sheetId="5757"/>
      <sheetData sheetId="5758"/>
      <sheetData sheetId="5759"/>
      <sheetData sheetId="5760"/>
      <sheetData sheetId="5761"/>
      <sheetData sheetId="5762"/>
      <sheetData sheetId="5763"/>
      <sheetData sheetId="5764"/>
      <sheetData sheetId="5765"/>
      <sheetData sheetId="5766"/>
      <sheetData sheetId="5767"/>
      <sheetData sheetId="5768"/>
      <sheetData sheetId="5769"/>
      <sheetData sheetId="5770" refreshError="1"/>
      <sheetData sheetId="5771" refreshError="1"/>
      <sheetData sheetId="5772" refreshError="1"/>
      <sheetData sheetId="5773"/>
      <sheetData sheetId="5774"/>
      <sheetData sheetId="5775"/>
      <sheetData sheetId="5776"/>
      <sheetData sheetId="5777"/>
      <sheetData sheetId="5778"/>
      <sheetData sheetId="5779"/>
      <sheetData sheetId="5780"/>
      <sheetData sheetId="5781"/>
      <sheetData sheetId="5782"/>
      <sheetData sheetId="5783"/>
      <sheetData sheetId="5784"/>
      <sheetData sheetId="5785"/>
      <sheetData sheetId="5786"/>
      <sheetData sheetId="5787">
        <row r="9">
          <cell r="A9">
            <v>0</v>
          </cell>
        </row>
      </sheetData>
      <sheetData sheetId="5788">
        <row r="9">
          <cell r="A9">
            <v>0</v>
          </cell>
        </row>
      </sheetData>
      <sheetData sheetId="5789">
        <row r="9">
          <cell r="A9">
            <v>0</v>
          </cell>
        </row>
      </sheetData>
      <sheetData sheetId="5790">
        <row r="9">
          <cell r="A9">
            <v>0</v>
          </cell>
        </row>
      </sheetData>
      <sheetData sheetId="5791">
        <row r="9">
          <cell r="A9">
            <v>0</v>
          </cell>
        </row>
      </sheetData>
      <sheetData sheetId="5792">
        <row r="9">
          <cell r="A9">
            <v>0</v>
          </cell>
        </row>
      </sheetData>
      <sheetData sheetId="5793">
        <row r="9">
          <cell r="A9">
            <v>0</v>
          </cell>
        </row>
      </sheetData>
      <sheetData sheetId="5794">
        <row r="9">
          <cell r="A9">
            <v>0</v>
          </cell>
        </row>
      </sheetData>
      <sheetData sheetId="5795">
        <row r="9">
          <cell r="A9">
            <v>0</v>
          </cell>
        </row>
      </sheetData>
      <sheetData sheetId="5796"/>
      <sheetData sheetId="5797"/>
      <sheetData sheetId="5798"/>
      <sheetData sheetId="5799"/>
      <sheetData sheetId="5800"/>
      <sheetData sheetId="5801" refreshError="1"/>
      <sheetData sheetId="5802" refreshError="1"/>
      <sheetData sheetId="5803" refreshError="1"/>
      <sheetData sheetId="5804" refreshError="1"/>
      <sheetData sheetId="5805" refreshError="1"/>
      <sheetData sheetId="5806" refreshError="1"/>
      <sheetData sheetId="5807" refreshError="1"/>
      <sheetData sheetId="5808"/>
      <sheetData sheetId="5809"/>
      <sheetData sheetId="5810"/>
      <sheetData sheetId="5811"/>
      <sheetData sheetId="5812"/>
      <sheetData sheetId="5813"/>
      <sheetData sheetId="5814"/>
      <sheetData sheetId="5815"/>
      <sheetData sheetId="5816"/>
      <sheetData sheetId="5817"/>
      <sheetData sheetId="5818"/>
      <sheetData sheetId="5819"/>
      <sheetData sheetId="5820"/>
      <sheetData sheetId="5821"/>
      <sheetData sheetId="5822"/>
      <sheetData sheetId="5823"/>
      <sheetData sheetId="5824"/>
      <sheetData sheetId="5825"/>
      <sheetData sheetId="5826"/>
      <sheetData sheetId="5827"/>
      <sheetData sheetId="5828"/>
      <sheetData sheetId="5829"/>
      <sheetData sheetId="5830"/>
      <sheetData sheetId="5831"/>
      <sheetData sheetId="5832"/>
      <sheetData sheetId="5833"/>
      <sheetData sheetId="5834"/>
      <sheetData sheetId="5835"/>
      <sheetData sheetId="5836"/>
      <sheetData sheetId="5837"/>
      <sheetData sheetId="5838"/>
      <sheetData sheetId="5839"/>
      <sheetData sheetId="5840"/>
      <sheetData sheetId="5841"/>
      <sheetData sheetId="5842"/>
      <sheetData sheetId="5843"/>
      <sheetData sheetId="5844"/>
      <sheetData sheetId="5845"/>
      <sheetData sheetId="5846"/>
      <sheetData sheetId="5847"/>
      <sheetData sheetId="5848"/>
      <sheetData sheetId="5849"/>
      <sheetData sheetId="5850" refreshError="1"/>
      <sheetData sheetId="5851" refreshError="1"/>
      <sheetData sheetId="5852" refreshError="1"/>
      <sheetData sheetId="5853" refreshError="1"/>
      <sheetData sheetId="5854" refreshError="1"/>
      <sheetData sheetId="5855" refreshError="1"/>
      <sheetData sheetId="5856" refreshError="1"/>
      <sheetData sheetId="5857" refreshError="1"/>
      <sheetData sheetId="5858" refreshError="1"/>
      <sheetData sheetId="5859" refreshError="1"/>
      <sheetData sheetId="5860" refreshError="1"/>
      <sheetData sheetId="5861" refreshError="1"/>
      <sheetData sheetId="5862" refreshError="1"/>
      <sheetData sheetId="5863" refreshError="1"/>
      <sheetData sheetId="5864" refreshError="1"/>
      <sheetData sheetId="5865" refreshError="1"/>
      <sheetData sheetId="5866" refreshError="1"/>
      <sheetData sheetId="5867" refreshError="1"/>
      <sheetData sheetId="5868" refreshError="1"/>
      <sheetData sheetId="5869" refreshError="1"/>
      <sheetData sheetId="5870" refreshError="1"/>
      <sheetData sheetId="5871" refreshError="1"/>
      <sheetData sheetId="5872" refreshError="1"/>
      <sheetData sheetId="5873" refreshError="1"/>
      <sheetData sheetId="5874" refreshError="1"/>
      <sheetData sheetId="5875" refreshError="1"/>
      <sheetData sheetId="5876" refreshError="1"/>
      <sheetData sheetId="5877" refreshError="1"/>
      <sheetData sheetId="5878" refreshError="1"/>
      <sheetData sheetId="5879" refreshError="1"/>
      <sheetData sheetId="5880" refreshError="1"/>
      <sheetData sheetId="5881" refreshError="1"/>
      <sheetData sheetId="5882" refreshError="1"/>
      <sheetData sheetId="5883" refreshError="1"/>
      <sheetData sheetId="5884" refreshError="1"/>
      <sheetData sheetId="5885" refreshError="1"/>
      <sheetData sheetId="5886" refreshError="1"/>
      <sheetData sheetId="5887" refreshError="1"/>
      <sheetData sheetId="5888" refreshError="1"/>
      <sheetData sheetId="5889" refreshError="1"/>
      <sheetData sheetId="5890" refreshError="1"/>
      <sheetData sheetId="5891" refreshError="1"/>
      <sheetData sheetId="5892" refreshError="1"/>
      <sheetData sheetId="5893" refreshError="1"/>
      <sheetData sheetId="5894" refreshError="1"/>
      <sheetData sheetId="5895" refreshError="1"/>
      <sheetData sheetId="5896" refreshError="1"/>
      <sheetData sheetId="5897" refreshError="1"/>
      <sheetData sheetId="5898" refreshError="1"/>
      <sheetData sheetId="5899" refreshError="1"/>
      <sheetData sheetId="5900" refreshError="1"/>
      <sheetData sheetId="5901" refreshError="1"/>
      <sheetData sheetId="5902" refreshError="1"/>
      <sheetData sheetId="5903" refreshError="1"/>
      <sheetData sheetId="5904" refreshError="1"/>
      <sheetData sheetId="5905" refreshError="1"/>
      <sheetData sheetId="5906" refreshError="1"/>
      <sheetData sheetId="5907" refreshError="1"/>
      <sheetData sheetId="5908" refreshError="1"/>
      <sheetData sheetId="5909" refreshError="1"/>
      <sheetData sheetId="5910" refreshError="1"/>
      <sheetData sheetId="5911" refreshError="1"/>
      <sheetData sheetId="5912" refreshError="1"/>
      <sheetData sheetId="5913" refreshError="1"/>
      <sheetData sheetId="5914" refreshError="1"/>
      <sheetData sheetId="5915" refreshError="1"/>
      <sheetData sheetId="5916" refreshError="1"/>
      <sheetData sheetId="5917" refreshError="1"/>
      <sheetData sheetId="5918" refreshError="1"/>
      <sheetData sheetId="5919" refreshError="1"/>
      <sheetData sheetId="5920" refreshError="1"/>
      <sheetData sheetId="5921" refreshError="1"/>
      <sheetData sheetId="5922" refreshError="1"/>
      <sheetData sheetId="5923" refreshError="1"/>
      <sheetData sheetId="5924" refreshError="1"/>
      <sheetData sheetId="5925" refreshError="1"/>
      <sheetData sheetId="5926" refreshError="1"/>
      <sheetData sheetId="5927" refreshError="1"/>
      <sheetData sheetId="5928" refreshError="1"/>
      <sheetData sheetId="5929" refreshError="1"/>
      <sheetData sheetId="5930" refreshError="1"/>
      <sheetData sheetId="5931" refreshError="1"/>
      <sheetData sheetId="5932" refreshError="1"/>
      <sheetData sheetId="5933" refreshError="1"/>
      <sheetData sheetId="5934" refreshError="1"/>
      <sheetData sheetId="5935" refreshError="1"/>
      <sheetData sheetId="5936" refreshError="1"/>
      <sheetData sheetId="5937" refreshError="1"/>
      <sheetData sheetId="5938" refreshError="1"/>
      <sheetData sheetId="5939" refreshError="1"/>
      <sheetData sheetId="5940" refreshError="1"/>
      <sheetData sheetId="5941" refreshError="1"/>
      <sheetData sheetId="5942" refreshError="1"/>
      <sheetData sheetId="5943" refreshError="1"/>
      <sheetData sheetId="5944" refreshError="1"/>
      <sheetData sheetId="5945" refreshError="1"/>
      <sheetData sheetId="5946" refreshError="1"/>
      <sheetData sheetId="5947" refreshError="1"/>
      <sheetData sheetId="5948" refreshError="1"/>
      <sheetData sheetId="5949" refreshError="1"/>
      <sheetData sheetId="5950" refreshError="1"/>
      <sheetData sheetId="5951" refreshError="1"/>
      <sheetData sheetId="5952" refreshError="1"/>
      <sheetData sheetId="5953" refreshError="1"/>
      <sheetData sheetId="5954" refreshError="1"/>
      <sheetData sheetId="5955" refreshError="1"/>
      <sheetData sheetId="5956" refreshError="1"/>
      <sheetData sheetId="5957" refreshError="1"/>
      <sheetData sheetId="5958" refreshError="1"/>
      <sheetData sheetId="5959" refreshError="1"/>
      <sheetData sheetId="5960" refreshError="1"/>
      <sheetData sheetId="5961" refreshError="1"/>
      <sheetData sheetId="5962" refreshError="1"/>
      <sheetData sheetId="5963" refreshError="1"/>
      <sheetData sheetId="5964" refreshError="1"/>
      <sheetData sheetId="5965" refreshError="1"/>
      <sheetData sheetId="5966" refreshError="1"/>
      <sheetData sheetId="5967" refreshError="1"/>
      <sheetData sheetId="5968" refreshError="1"/>
      <sheetData sheetId="5969" refreshError="1"/>
      <sheetData sheetId="5970" refreshError="1"/>
      <sheetData sheetId="5971" refreshError="1"/>
      <sheetData sheetId="5972" refreshError="1"/>
      <sheetData sheetId="5973" refreshError="1"/>
      <sheetData sheetId="5974" refreshError="1"/>
      <sheetData sheetId="5975" refreshError="1"/>
      <sheetData sheetId="5976" refreshError="1"/>
      <sheetData sheetId="5977" refreshError="1"/>
      <sheetData sheetId="5978" refreshError="1"/>
      <sheetData sheetId="5979" refreshError="1"/>
      <sheetData sheetId="5980" refreshError="1"/>
      <sheetData sheetId="5981" refreshError="1"/>
      <sheetData sheetId="5982" refreshError="1"/>
      <sheetData sheetId="5983" refreshError="1"/>
      <sheetData sheetId="5984" refreshError="1"/>
      <sheetData sheetId="5985" refreshError="1"/>
      <sheetData sheetId="5986" refreshError="1"/>
      <sheetData sheetId="5987" refreshError="1"/>
      <sheetData sheetId="5988" refreshError="1"/>
      <sheetData sheetId="5989" refreshError="1"/>
      <sheetData sheetId="5990" refreshError="1"/>
      <sheetData sheetId="5991" refreshError="1"/>
      <sheetData sheetId="5992" refreshError="1"/>
      <sheetData sheetId="5993" refreshError="1"/>
      <sheetData sheetId="5994" refreshError="1"/>
      <sheetData sheetId="5995" refreshError="1"/>
      <sheetData sheetId="5996" refreshError="1"/>
      <sheetData sheetId="5997" refreshError="1"/>
      <sheetData sheetId="5998" refreshError="1"/>
      <sheetData sheetId="5999" refreshError="1"/>
      <sheetData sheetId="6000" refreshError="1"/>
      <sheetData sheetId="6001" refreshError="1"/>
      <sheetData sheetId="6002" refreshError="1"/>
      <sheetData sheetId="6003" refreshError="1"/>
      <sheetData sheetId="6004" refreshError="1"/>
      <sheetData sheetId="6005" refreshError="1"/>
      <sheetData sheetId="6006" refreshError="1"/>
      <sheetData sheetId="6007" refreshError="1"/>
      <sheetData sheetId="6008" refreshError="1"/>
      <sheetData sheetId="6009" refreshError="1"/>
      <sheetData sheetId="6010" refreshError="1"/>
      <sheetData sheetId="6011" refreshError="1"/>
      <sheetData sheetId="6012" refreshError="1"/>
      <sheetData sheetId="6013" refreshError="1"/>
      <sheetData sheetId="6014" refreshError="1"/>
      <sheetData sheetId="6015" refreshError="1"/>
      <sheetData sheetId="6016" refreshError="1"/>
      <sheetData sheetId="6017" refreshError="1"/>
      <sheetData sheetId="6018" refreshError="1"/>
      <sheetData sheetId="6019" refreshError="1"/>
      <sheetData sheetId="6020" refreshError="1"/>
      <sheetData sheetId="6021" refreshError="1"/>
      <sheetData sheetId="6022" refreshError="1"/>
      <sheetData sheetId="6023" refreshError="1"/>
      <sheetData sheetId="6024" refreshError="1"/>
      <sheetData sheetId="6025" refreshError="1"/>
      <sheetData sheetId="6026" refreshError="1"/>
      <sheetData sheetId="6027" refreshError="1"/>
      <sheetData sheetId="6028" refreshError="1"/>
      <sheetData sheetId="6029" refreshError="1"/>
      <sheetData sheetId="6030" refreshError="1"/>
      <sheetData sheetId="6031" refreshError="1"/>
      <sheetData sheetId="6032" refreshError="1"/>
      <sheetData sheetId="6033" refreshError="1"/>
      <sheetData sheetId="6034" refreshError="1"/>
      <sheetData sheetId="6035" refreshError="1"/>
      <sheetData sheetId="6036" refreshError="1"/>
      <sheetData sheetId="6037" refreshError="1"/>
      <sheetData sheetId="6038" refreshError="1"/>
      <sheetData sheetId="6039" refreshError="1"/>
      <sheetData sheetId="6040" refreshError="1"/>
      <sheetData sheetId="6041" refreshError="1"/>
      <sheetData sheetId="6042" refreshError="1"/>
      <sheetData sheetId="6043" refreshError="1"/>
      <sheetData sheetId="6044" refreshError="1"/>
      <sheetData sheetId="6045" refreshError="1"/>
      <sheetData sheetId="6046" refreshError="1"/>
      <sheetData sheetId="6047" refreshError="1"/>
      <sheetData sheetId="6048" refreshError="1"/>
      <sheetData sheetId="6049" refreshError="1"/>
      <sheetData sheetId="6050" refreshError="1"/>
      <sheetData sheetId="6051" refreshError="1"/>
      <sheetData sheetId="6052" refreshError="1"/>
      <sheetData sheetId="6053" refreshError="1"/>
      <sheetData sheetId="6054" refreshError="1"/>
      <sheetData sheetId="6055" refreshError="1"/>
      <sheetData sheetId="6056" refreshError="1"/>
      <sheetData sheetId="6057" refreshError="1"/>
      <sheetData sheetId="6058" refreshError="1"/>
      <sheetData sheetId="6059" refreshError="1"/>
      <sheetData sheetId="6060" refreshError="1"/>
      <sheetData sheetId="6061" refreshError="1"/>
      <sheetData sheetId="6062" refreshError="1"/>
      <sheetData sheetId="6063" refreshError="1"/>
      <sheetData sheetId="6064" refreshError="1"/>
      <sheetData sheetId="6065" refreshError="1"/>
      <sheetData sheetId="6066" refreshError="1"/>
      <sheetData sheetId="6067" refreshError="1"/>
      <sheetData sheetId="6068" refreshError="1"/>
      <sheetData sheetId="6069" refreshError="1"/>
      <sheetData sheetId="6070" refreshError="1"/>
      <sheetData sheetId="6071" refreshError="1"/>
      <sheetData sheetId="6072" refreshError="1"/>
      <sheetData sheetId="6073" refreshError="1"/>
      <sheetData sheetId="6074" refreshError="1"/>
      <sheetData sheetId="6075" refreshError="1"/>
      <sheetData sheetId="6076" refreshError="1"/>
      <sheetData sheetId="6077" refreshError="1"/>
      <sheetData sheetId="6078" refreshError="1"/>
      <sheetData sheetId="6079" refreshError="1"/>
      <sheetData sheetId="6080" refreshError="1"/>
      <sheetData sheetId="6081" refreshError="1"/>
      <sheetData sheetId="6082" refreshError="1"/>
      <sheetData sheetId="6083" refreshError="1"/>
      <sheetData sheetId="6084" refreshError="1"/>
      <sheetData sheetId="6085" refreshError="1"/>
      <sheetData sheetId="6086" refreshError="1"/>
      <sheetData sheetId="6087" refreshError="1"/>
      <sheetData sheetId="6088"/>
      <sheetData sheetId="6089"/>
      <sheetData sheetId="6090"/>
      <sheetData sheetId="6091"/>
      <sheetData sheetId="6092"/>
      <sheetData sheetId="6093"/>
      <sheetData sheetId="6094"/>
      <sheetData sheetId="6095"/>
      <sheetData sheetId="6096"/>
      <sheetData sheetId="6097"/>
      <sheetData sheetId="6098"/>
      <sheetData sheetId="6099"/>
      <sheetData sheetId="6100"/>
      <sheetData sheetId="6101"/>
      <sheetData sheetId="6102"/>
      <sheetData sheetId="6103"/>
      <sheetData sheetId="6104"/>
      <sheetData sheetId="6105"/>
      <sheetData sheetId="6106"/>
      <sheetData sheetId="6107"/>
      <sheetData sheetId="6108"/>
      <sheetData sheetId="6109"/>
      <sheetData sheetId="6110"/>
      <sheetData sheetId="6111"/>
      <sheetData sheetId="6112"/>
      <sheetData sheetId="6113"/>
      <sheetData sheetId="6114"/>
      <sheetData sheetId="6115"/>
      <sheetData sheetId="6116"/>
      <sheetData sheetId="6117"/>
      <sheetData sheetId="6118"/>
      <sheetData sheetId="6119"/>
      <sheetData sheetId="6120"/>
      <sheetData sheetId="6121"/>
      <sheetData sheetId="6122"/>
      <sheetData sheetId="6123"/>
      <sheetData sheetId="6124"/>
      <sheetData sheetId="6125"/>
      <sheetData sheetId="6126"/>
      <sheetData sheetId="6127"/>
      <sheetData sheetId="6128"/>
      <sheetData sheetId="6129"/>
      <sheetData sheetId="6130"/>
      <sheetData sheetId="6131"/>
      <sheetData sheetId="6132"/>
      <sheetData sheetId="6133"/>
      <sheetData sheetId="6134"/>
      <sheetData sheetId="6135"/>
      <sheetData sheetId="6136"/>
      <sheetData sheetId="6137"/>
      <sheetData sheetId="6138"/>
      <sheetData sheetId="6139"/>
      <sheetData sheetId="6140"/>
      <sheetData sheetId="6141"/>
      <sheetData sheetId="6142"/>
      <sheetData sheetId="6143"/>
      <sheetData sheetId="6144"/>
      <sheetData sheetId="6145"/>
      <sheetData sheetId="6146"/>
      <sheetData sheetId="6147"/>
      <sheetData sheetId="6148"/>
      <sheetData sheetId="6149"/>
      <sheetData sheetId="6150"/>
      <sheetData sheetId="6151"/>
      <sheetData sheetId="6152"/>
      <sheetData sheetId="6153"/>
      <sheetData sheetId="6154"/>
      <sheetData sheetId="6155"/>
      <sheetData sheetId="6156"/>
      <sheetData sheetId="6157"/>
      <sheetData sheetId="6158"/>
      <sheetData sheetId="6159"/>
      <sheetData sheetId="6160"/>
      <sheetData sheetId="6161"/>
      <sheetData sheetId="6162"/>
      <sheetData sheetId="6163"/>
      <sheetData sheetId="6164"/>
      <sheetData sheetId="6165"/>
      <sheetData sheetId="6166"/>
      <sheetData sheetId="6167"/>
      <sheetData sheetId="6168"/>
      <sheetData sheetId="6169"/>
      <sheetData sheetId="6170"/>
      <sheetData sheetId="6171"/>
      <sheetData sheetId="6172"/>
      <sheetData sheetId="6173"/>
      <sheetData sheetId="6174"/>
      <sheetData sheetId="6175"/>
      <sheetData sheetId="6176"/>
      <sheetData sheetId="6177"/>
      <sheetData sheetId="6178"/>
      <sheetData sheetId="6179"/>
      <sheetData sheetId="6180"/>
      <sheetData sheetId="6181"/>
      <sheetData sheetId="6182"/>
      <sheetData sheetId="6183"/>
      <sheetData sheetId="6184"/>
      <sheetData sheetId="6185"/>
      <sheetData sheetId="6186"/>
      <sheetData sheetId="6187"/>
      <sheetData sheetId="6188"/>
      <sheetData sheetId="6189"/>
      <sheetData sheetId="6190"/>
      <sheetData sheetId="6191"/>
      <sheetData sheetId="6192"/>
      <sheetData sheetId="6193"/>
      <sheetData sheetId="6194"/>
      <sheetData sheetId="6195"/>
      <sheetData sheetId="6196"/>
      <sheetData sheetId="6197"/>
      <sheetData sheetId="6198"/>
      <sheetData sheetId="6199"/>
      <sheetData sheetId="6200"/>
      <sheetData sheetId="6201"/>
      <sheetData sheetId="6202"/>
      <sheetData sheetId="6203"/>
      <sheetData sheetId="6204"/>
      <sheetData sheetId="6205"/>
      <sheetData sheetId="6206"/>
      <sheetData sheetId="6207"/>
      <sheetData sheetId="6208"/>
      <sheetData sheetId="6209"/>
      <sheetData sheetId="6210"/>
      <sheetData sheetId="6211"/>
      <sheetData sheetId="6212"/>
      <sheetData sheetId="6213"/>
      <sheetData sheetId="6214"/>
      <sheetData sheetId="6215"/>
      <sheetData sheetId="6216"/>
      <sheetData sheetId="6217">
        <row r="9">
          <cell r="A9">
            <v>0</v>
          </cell>
        </row>
      </sheetData>
      <sheetData sheetId="6218">
        <row r="9">
          <cell r="A9">
            <v>0</v>
          </cell>
        </row>
      </sheetData>
      <sheetData sheetId="6219">
        <row r="9">
          <cell r="A9">
            <v>0</v>
          </cell>
        </row>
      </sheetData>
      <sheetData sheetId="6220">
        <row r="9">
          <cell r="A9">
            <v>0</v>
          </cell>
        </row>
      </sheetData>
      <sheetData sheetId="6221">
        <row r="9">
          <cell r="A9">
            <v>0</v>
          </cell>
        </row>
      </sheetData>
      <sheetData sheetId="6222">
        <row r="9">
          <cell r="A9">
            <v>0</v>
          </cell>
        </row>
      </sheetData>
      <sheetData sheetId="6223">
        <row r="9">
          <cell r="A9">
            <v>0</v>
          </cell>
        </row>
      </sheetData>
      <sheetData sheetId="6224">
        <row r="9">
          <cell r="A9">
            <v>0</v>
          </cell>
        </row>
      </sheetData>
      <sheetData sheetId="6225">
        <row r="9">
          <cell r="A9">
            <v>0</v>
          </cell>
        </row>
      </sheetData>
      <sheetData sheetId="6226">
        <row r="9">
          <cell r="A9">
            <v>0</v>
          </cell>
        </row>
      </sheetData>
      <sheetData sheetId="6227">
        <row r="9">
          <cell r="A9">
            <v>0</v>
          </cell>
        </row>
      </sheetData>
      <sheetData sheetId="6228">
        <row r="9">
          <cell r="A9">
            <v>0</v>
          </cell>
        </row>
      </sheetData>
      <sheetData sheetId="6229">
        <row r="9">
          <cell r="A9">
            <v>0</v>
          </cell>
        </row>
      </sheetData>
      <sheetData sheetId="6230">
        <row r="9">
          <cell r="A9">
            <v>0</v>
          </cell>
        </row>
      </sheetData>
      <sheetData sheetId="6231">
        <row r="9">
          <cell r="A9">
            <v>0</v>
          </cell>
        </row>
      </sheetData>
      <sheetData sheetId="6232">
        <row r="9">
          <cell r="A9">
            <v>0</v>
          </cell>
        </row>
      </sheetData>
      <sheetData sheetId="6233">
        <row r="9">
          <cell r="A9">
            <v>0</v>
          </cell>
        </row>
      </sheetData>
      <sheetData sheetId="6234"/>
      <sheetData sheetId="6235"/>
      <sheetData sheetId="6236"/>
      <sheetData sheetId="6237"/>
      <sheetData sheetId="6238"/>
      <sheetData sheetId="6239"/>
      <sheetData sheetId="6240"/>
      <sheetData sheetId="6241"/>
      <sheetData sheetId="6242"/>
      <sheetData sheetId="6243">
        <row r="9">
          <cell r="A9">
            <v>0</v>
          </cell>
        </row>
      </sheetData>
      <sheetData sheetId="6244">
        <row r="9">
          <cell r="A9">
            <v>0</v>
          </cell>
        </row>
      </sheetData>
      <sheetData sheetId="6245">
        <row r="9">
          <cell r="A9">
            <v>0</v>
          </cell>
        </row>
      </sheetData>
      <sheetData sheetId="6246"/>
      <sheetData sheetId="6247">
        <row r="9">
          <cell r="A9">
            <v>0</v>
          </cell>
        </row>
      </sheetData>
      <sheetData sheetId="6248">
        <row r="9">
          <cell r="A9">
            <v>0</v>
          </cell>
        </row>
      </sheetData>
      <sheetData sheetId="6249">
        <row r="9">
          <cell r="A9">
            <v>0</v>
          </cell>
        </row>
      </sheetData>
      <sheetData sheetId="6250">
        <row r="9">
          <cell r="A9">
            <v>0</v>
          </cell>
        </row>
      </sheetData>
      <sheetData sheetId="6251">
        <row r="9">
          <cell r="A9">
            <v>0</v>
          </cell>
        </row>
      </sheetData>
      <sheetData sheetId="6252">
        <row r="9">
          <cell r="A9">
            <v>0</v>
          </cell>
        </row>
      </sheetData>
      <sheetData sheetId="6253">
        <row r="9">
          <cell r="A9">
            <v>0</v>
          </cell>
        </row>
      </sheetData>
      <sheetData sheetId="6254">
        <row r="9">
          <cell r="A9">
            <v>0</v>
          </cell>
        </row>
      </sheetData>
      <sheetData sheetId="6255">
        <row r="9">
          <cell r="A9">
            <v>0</v>
          </cell>
        </row>
      </sheetData>
      <sheetData sheetId="6256">
        <row r="9">
          <cell r="A9">
            <v>0</v>
          </cell>
        </row>
      </sheetData>
      <sheetData sheetId="6257">
        <row r="9">
          <cell r="A9">
            <v>0</v>
          </cell>
        </row>
      </sheetData>
      <sheetData sheetId="6258">
        <row r="9">
          <cell r="A9">
            <v>0</v>
          </cell>
        </row>
      </sheetData>
      <sheetData sheetId="6259">
        <row r="9">
          <cell r="A9">
            <v>0</v>
          </cell>
        </row>
      </sheetData>
      <sheetData sheetId="6260">
        <row r="9">
          <cell r="A9">
            <v>0</v>
          </cell>
        </row>
      </sheetData>
      <sheetData sheetId="6261">
        <row r="9">
          <cell r="A9">
            <v>0</v>
          </cell>
        </row>
      </sheetData>
      <sheetData sheetId="6262"/>
      <sheetData sheetId="6263"/>
      <sheetData sheetId="6264"/>
      <sheetData sheetId="6265"/>
      <sheetData sheetId="6266"/>
      <sheetData sheetId="6267"/>
      <sheetData sheetId="6268">
        <row r="9">
          <cell r="A9">
            <v>0</v>
          </cell>
        </row>
      </sheetData>
      <sheetData sheetId="6269">
        <row r="9">
          <cell r="A9">
            <v>0</v>
          </cell>
        </row>
      </sheetData>
      <sheetData sheetId="6270">
        <row r="9">
          <cell r="A9">
            <v>0</v>
          </cell>
        </row>
      </sheetData>
      <sheetData sheetId="6271"/>
      <sheetData sheetId="6272"/>
      <sheetData sheetId="6273"/>
      <sheetData sheetId="6274"/>
      <sheetData sheetId="6275"/>
      <sheetData sheetId="6276"/>
      <sheetData sheetId="6277"/>
      <sheetData sheetId="6278"/>
      <sheetData sheetId="6279"/>
      <sheetData sheetId="6280"/>
      <sheetData sheetId="6281"/>
      <sheetData sheetId="6282"/>
      <sheetData sheetId="6283"/>
      <sheetData sheetId="6284"/>
      <sheetData sheetId="6285"/>
      <sheetData sheetId="6286"/>
      <sheetData sheetId="6287"/>
      <sheetData sheetId="6288"/>
      <sheetData sheetId="6289"/>
      <sheetData sheetId="6290"/>
      <sheetData sheetId="6291"/>
      <sheetData sheetId="6292"/>
      <sheetData sheetId="6293"/>
      <sheetData sheetId="6294">
        <row r="9">
          <cell r="A9">
            <v>0</v>
          </cell>
        </row>
      </sheetData>
      <sheetData sheetId="6295"/>
      <sheetData sheetId="6296"/>
      <sheetData sheetId="6297"/>
      <sheetData sheetId="6298"/>
      <sheetData sheetId="6299"/>
      <sheetData sheetId="6300"/>
      <sheetData sheetId="6301"/>
      <sheetData sheetId="6302"/>
      <sheetData sheetId="6303"/>
      <sheetData sheetId="6304"/>
      <sheetData sheetId="6305"/>
      <sheetData sheetId="6306"/>
      <sheetData sheetId="6307"/>
      <sheetData sheetId="6308"/>
      <sheetData sheetId="6309"/>
      <sheetData sheetId="6310">
        <row r="9">
          <cell r="A9">
            <v>0</v>
          </cell>
        </row>
      </sheetData>
      <sheetData sheetId="6311">
        <row r="9">
          <cell r="A9">
            <v>0</v>
          </cell>
        </row>
      </sheetData>
      <sheetData sheetId="6312">
        <row r="9">
          <cell r="A9">
            <v>0</v>
          </cell>
        </row>
      </sheetData>
      <sheetData sheetId="6313">
        <row r="9">
          <cell r="A9">
            <v>0</v>
          </cell>
        </row>
      </sheetData>
      <sheetData sheetId="6314">
        <row r="9">
          <cell r="A9">
            <v>0</v>
          </cell>
        </row>
      </sheetData>
      <sheetData sheetId="6315"/>
      <sheetData sheetId="6316"/>
      <sheetData sheetId="6317">
        <row r="9">
          <cell r="A9">
            <v>0</v>
          </cell>
        </row>
      </sheetData>
      <sheetData sheetId="6318">
        <row r="9">
          <cell r="A9">
            <v>0</v>
          </cell>
        </row>
      </sheetData>
      <sheetData sheetId="6319">
        <row r="9">
          <cell r="A9">
            <v>0</v>
          </cell>
        </row>
      </sheetData>
      <sheetData sheetId="6320">
        <row r="9">
          <cell r="A9">
            <v>0</v>
          </cell>
        </row>
      </sheetData>
      <sheetData sheetId="6321">
        <row r="9">
          <cell r="A9">
            <v>0</v>
          </cell>
        </row>
      </sheetData>
      <sheetData sheetId="6322">
        <row r="9">
          <cell r="A9">
            <v>0</v>
          </cell>
        </row>
      </sheetData>
      <sheetData sheetId="6323">
        <row r="9">
          <cell r="A9">
            <v>0</v>
          </cell>
        </row>
      </sheetData>
      <sheetData sheetId="6324">
        <row r="9">
          <cell r="A9">
            <v>0</v>
          </cell>
        </row>
      </sheetData>
      <sheetData sheetId="6325">
        <row r="9">
          <cell r="A9">
            <v>0</v>
          </cell>
        </row>
      </sheetData>
      <sheetData sheetId="6326"/>
      <sheetData sheetId="6327"/>
      <sheetData sheetId="6328"/>
      <sheetData sheetId="6329"/>
      <sheetData sheetId="6330"/>
      <sheetData sheetId="6331"/>
      <sheetData sheetId="6332"/>
      <sheetData sheetId="6333"/>
      <sheetData sheetId="6334"/>
      <sheetData sheetId="6335">
        <row r="9">
          <cell r="A9">
            <v>0</v>
          </cell>
        </row>
      </sheetData>
      <sheetData sheetId="6336"/>
      <sheetData sheetId="6337"/>
      <sheetData sheetId="6338"/>
      <sheetData sheetId="6339"/>
      <sheetData sheetId="6340"/>
      <sheetData sheetId="6341"/>
      <sheetData sheetId="6342"/>
      <sheetData sheetId="6343"/>
      <sheetData sheetId="6344"/>
      <sheetData sheetId="6345"/>
      <sheetData sheetId="6346"/>
      <sheetData sheetId="6347"/>
      <sheetData sheetId="6348"/>
      <sheetData sheetId="6349"/>
      <sheetData sheetId="6350"/>
      <sheetData sheetId="6351"/>
      <sheetData sheetId="6352"/>
      <sheetData sheetId="6353"/>
      <sheetData sheetId="6354"/>
      <sheetData sheetId="6355"/>
      <sheetData sheetId="6356"/>
      <sheetData sheetId="6357"/>
      <sheetData sheetId="6358"/>
      <sheetData sheetId="6359"/>
      <sheetData sheetId="6360"/>
      <sheetData sheetId="6361"/>
      <sheetData sheetId="6362"/>
      <sheetData sheetId="6363"/>
      <sheetData sheetId="6364"/>
      <sheetData sheetId="6365"/>
      <sheetData sheetId="6366"/>
      <sheetData sheetId="6367"/>
      <sheetData sheetId="6368" refreshError="1"/>
      <sheetData sheetId="6369" refreshError="1"/>
      <sheetData sheetId="6370"/>
      <sheetData sheetId="6371"/>
      <sheetData sheetId="6372"/>
      <sheetData sheetId="6373"/>
      <sheetData sheetId="6374"/>
      <sheetData sheetId="6375"/>
      <sheetData sheetId="6376"/>
      <sheetData sheetId="6377"/>
      <sheetData sheetId="6378"/>
      <sheetData sheetId="6379"/>
      <sheetData sheetId="6380"/>
      <sheetData sheetId="6381"/>
      <sheetData sheetId="6382"/>
      <sheetData sheetId="6383"/>
      <sheetData sheetId="6384"/>
      <sheetData sheetId="6385"/>
      <sheetData sheetId="6386"/>
      <sheetData sheetId="6387"/>
      <sheetData sheetId="6388"/>
      <sheetData sheetId="6389"/>
      <sheetData sheetId="6390"/>
      <sheetData sheetId="6391"/>
      <sheetData sheetId="6392"/>
      <sheetData sheetId="6393"/>
      <sheetData sheetId="6394"/>
      <sheetData sheetId="6395"/>
      <sheetData sheetId="6396"/>
      <sheetData sheetId="6397"/>
      <sheetData sheetId="6398"/>
      <sheetData sheetId="6399"/>
      <sheetData sheetId="6400"/>
      <sheetData sheetId="6401"/>
      <sheetData sheetId="6402"/>
      <sheetData sheetId="6403"/>
      <sheetData sheetId="6404"/>
      <sheetData sheetId="6405"/>
      <sheetData sheetId="6406"/>
      <sheetData sheetId="6407"/>
      <sheetData sheetId="6408"/>
      <sheetData sheetId="6409"/>
      <sheetData sheetId="6410"/>
      <sheetData sheetId="6411"/>
      <sheetData sheetId="6412"/>
      <sheetData sheetId="6413"/>
      <sheetData sheetId="6414"/>
      <sheetData sheetId="6415"/>
      <sheetData sheetId="6416"/>
      <sheetData sheetId="6417"/>
      <sheetData sheetId="6418"/>
      <sheetData sheetId="6419"/>
      <sheetData sheetId="6420"/>
      <sheetData sheetId="6421"/>
      <sheetData sheetId="6422"/>
      <sheetData sheetId="6423"/>
      <sheetData sheetId="6424"/>
      <sheetData sheetId="6425"/>
      <sheetData sheetId="6426"/>
      <sheetData sheetId="6427"/>
      <sheetData sheetId="6428"/>
      <sheetData sheetId="6429"/>
      <sheetData sheetId="6430"/>
      <sheetData sheetId="6431"/>
      <sheetData sheetId="6432"/>
      <sheetData sheetId="6433"/>
      <sheetData sheetId="6434"/>
      <sheetData sheetId="6435"/>
      <sheetData sheetId="6436"/>
      <sheetData sheetId="6437"/>
      <sheetData sheetId="6438"/>
      <sheetData sheetId="6439"/>
      <sheetData sheetId="6440"/>
      <sheetData sheetId="6441"/>
      <sheetData sheetId="6442"/>
      <sheetData sheetId="6443"/>
      <sheetData sheetId="6444"/>
      <sheetData sheetId="6445"/>
      <sheetData sheetId="6446"/>
      <sheetData sheetId="6447"/>
      <sheetData sheetId="6448"/>
      <sheetData sheetId="6449"/>
      <sheetData sheetId="6450"/>
      <sheetData sheetId="6451"/>
      <sheetData sheetId="6452"/>
      <sheetData sheetId="6453"/>
      <sheetData sheetId="6454"/>
      <sheetData sheetId="6455"/>
      <sheetData sheetId="6456"/>
      <sheetData sheetId="6457"/>
      <sheetData sheetId="6458"/>
      <sheetData sheetId="6459"/>
      <sheetData sheetId="6460"/>
      <sheetData sheetId="6461"/>
      <sheetData sheetId="6462"/>
      <sheetData sheetId="6463"/>
      <sheetData sheetId="6464"/>
      <sheetData sheetId="6465"/>
      <sheetData sheetId="6466"/>
      <sheetData sheetId="6467"/>
      <sheetData sheetId="6468"/>
      <sheetData sheetId="6469"/>
      <sheetData sheetId="6470"/>
      <sheetData sheetId="6471"/>
      <sheetData sheetId="6472"/>
      <sheetData sheetId="6473"/>
      <sheetData sheetId="6474"/>
      <sheetData sheetId="6475"/>
      <sheetData sheetId="6476"/>
      <sheetData sheetId="6477"/>
      <sheetData sheetId="6478"/>
      <sheetData sheetId="6479"/>
      <sheetData sheetId="6480"/>
      <sheetData sheetId="6481"/>
      <sheetData sheetId="6482"/>
      <sheetData sheetId="6483"/>
      <sheetData sheetId="6484"/>
      <sheetData sheetId="6485"/>
      <sheetData sheetId="6486"/>
      <sheetData sheetId="6487"/>
      <sheetData sheetId="6488"/>
      <sheetData sheetId="6489"/>
      <sheetData sheetId="6490">
        <row r="9">
          <cell r="A9">
            <v>0</v>
          </cell>
        </row>
      </sheetData>
      <sheetData sheetId="6491">
        <row r="9">
          <cell r="A9">
            <v>0</v>
          </cell>
        </row>
      </sheetData>
      <sheetData sheetId="6492">
        <row r="9">
          <cell r="A9">
            <v>0</v>
          </cell>
        </row>
      </sheetData>
      <sheetData sheetId="6493">
        <row r="9">
          <cell r="A9">
            <v>0</v>
          </cell>
        </row>
      </sheetData>
      <sheetData sheetId="6494">
        <row r="9">
          <cell r="A9">
            <v>0</v>
          </cell>
        </row>
      </sheetData>
      <sheetData sheetId="6495">
        <row r="9">
          <cell r="A9">
            <v>0</v>
          </cell>
        </row>
      </sheetData>
      <sheetData sheetId="6496">
        <row r="9">
          <cell r="A9">
            <v>0</v>
          </cell>
        </row>
      </sheetData>
      <sheetData sheetId="6497">
        <row r="9">
          <cell r="A9">
            <v>0</v>
          </cell>
        </row>
      </sheetData>
      <sheetData sheetId="6498">
        <row r="9">
          <cell r="A9">
            <v>0</v>
          </cell>
        </row>
      </sheetData>
      <sheetData sheetId="6499">
        <row r="9">
          <cell r="A9">
            <v>0</v>
          </cell>
        </row>
      </sheetData>
      <sheetData sheetId="6500">
        <row r="9">
          <cell r="A9">
            <v>0</v>
          </cell>
        </row>
      </sheetData>
      <sheetData sheetId="6501">
        <row r="9">
          <cell r="A9">
            <v>0</v>
          </cell>
        </row>
      </sheetData>
      <sheetData sheetId="6502">
        <row r="9">
          <cell r="A9">
            <v>0</v>
          </cell>
        </row>
      </sheetData>
      <sheetData sheetId="6503">
        <row r="9">
          <cell r="A9">
            <v>0</v>
          </cell>
        </row>
      </sheetData>
      <sheetData sheetId="6504">
        <row r="9">
          <cell r="A9">
            <v>0</v>
          </cell>
        </row>
      </sheetData>
      <sheetData sheetId="6505">
        <row r="9">
          <cell r="A9">
            <v>0</v>
          </cell>
        </row>
      </sheetData>
      <sheetData sheetId="6506">
        <row r="9">
          <cell r="A9">
            <v>0</v>
          </cell>
        </row>
      </sheetData>
      <sheetData sheetId="6507"/>
      <sheetData sheetId="6508"/>
      <sheetData sheetId="6509"/>
      <sheetData sheetId="6510"/>
      <sheetData sheetId="6511"/>
      <sheetData sheetId="6512"/>
      <sheetData sheetId="6513"/>
      <sheetData sheetId="6514"/>
      <sheetData sheetId="6515"/>
      <sheetData sheetId="6516"/>
      <sheetData sheetId="6517"/>
      <sheetData sheetId="6518"/>
      <sheetData sheetId="6519"/>
      <sheetData sheetId="6520"/>
      <sheetData sheetId="6521"/>
      <sheetData sheetId="6522"/>
      <sheetData sheetId="6523"/>
      <sheetData sheetId="6524"/>
      <sheetData sheetId="6525">
        <row r="9">
          <cell r="A9">
            <v>0</v>
          </cell>
        </row>
      </sheetData>
      <sheetData sheetId="6526">
        <row r="9">
          <cell r="A9">
            <v>0</v>
          </cell>
        </row>
      </sheetData>
      <sheetData sheetId="6527"/>
      <sheetData sheetId="6528"/>
      <sheetData sheetId="6529">
        <row r="9">
          <cell r="A9">
            <v>0</v>
          </cell>
        </row>
      </sheetData>
      <sheetData sheetId="6530">
        <row r="9">
          <cell r="A9">
            <v>0</v>
          </cell>
        </row>
      </sheetData>
      <sheetData sheetId="6531">
        <row r="9">
          <cell r="A9">
            <v>0</v>
          </cell>
        </row>
      </sheetData>
      <sheetData sheetId="6532">
        <row r="9">
          <cell r="A9">
            <v>0</v>
          </cell>
        </row>
      </sheetData>
      <sheetData sheetId="6533">
        <row r="9">
          <cell r="A9">
            <v>0</v>
          </cell>
        </row>
      </sheetData>
      <sheetData sheetId="6534">
        <row r="9">
          <cell r="A9">
            <v>0</v>
          </cell>
        </row>
      </sheetData>
      <sheetData sheetId="6535">
        <row r="9">
          <cell r="A9">
            <v>0</v>
          </cell>
        </row>
      </sheetData>
      <sheetData sheetId="6536">
        <row r="9">
          <cell r="A9">
            <v>0</v>
          </cell>
        </row>
      </sheetData>
      <sheetData sheetId="6537">
        <row r="9">
          <cell r="A9">
            <v>0</v>
          </cell>
        </row>
      </sheetData>
      <sheetData sheetId="6538">
        <row r="9">
          <cell r="A9">
            <v>0</v>
          </cell>
        </row>
      </sheetData>
      <sheetData sheetId="6539">
        <row r="9">
          <cell r="A9">
            <v>0</v>
          </cell>
        </row>
      </sheetData>
      <sheetData sheetId="6540">
        <row r="9">
          <cell r="A9">
            <v>0</v>
          </cell>
        </row>
      </sheetData>
      <sheetData sheetId="6541">
        <row r="9">
          <cell r="A9">
            <v>0</v>
          </cell>
        </row>
      </sheetData>
      <sheetData sheetId="6542">
        <row r="9">
          <cell r="A9">
            <v>0</v>
          </cell>
        </row>
      </sheetData>
      <sheetData sheetId="6543">
        <row r="9">
          <cell r="A9">
            <v>0</v>
          </cell>
        </row>
      </sheetData>
      <sheetData sheetId="6544"/>
      <sheetData sheetId="6545"/>
      <sheetData sheetId="6546"/>
      <sheetData sheetId="6547"/>
      <sheetData sheetId="6548"/>
      <sheetData sheetId="6549"/>
      <sheetData sheetId="6550">
        <row r="9">
          <cell r="A9">
            <v>0</v>
          </cell>
        </row>
      </sheetData>
      <sheetData sheetId="6551">
        <row r="9">
          <cell r="A9">
            <v>0</v>
          </cell>
        </row>
      </sheetData>
      <sheetData sheetId="6552">
        <row r="9">
          <cell r="A9">
            <v>0</v>
          </cell>
        </row>
      </sheetData>
      <sheetData sheetId="6553"/>
      <sheetData sheetId="6554"/>
      <sheetData sheetId="6555"/>
      <sheetData sheetId="6556"/>
      <sheetData sheetId="6557"/>
      <sheetData sheetId="6558"/>
      <sheetData sheetId="6559"/>
      <sheetData sheetId="6560"/>
      <sheetData sheetId="6561"/>
      <sheetData sheetId="6562"/>
      <sheetData sheetId="6563"/>
      <sheetData sheetId="6564"/>
      <sheetData sheetId="6565"/>
      <sheetData sheetId="6566"/>
      <sheetData sheetId="6567"/>
      <sheetData sheetId="6568"/>
      <sheetData sheetId="6569"/>
      <sheetData sheetId="6570"/>
      <sheetData sheetId="6571"/>
      <sheetData sheetId="6572"/>
      <sheetData sheetId="6573"/>
      <sheetData sheetId="6574"/>
      <sheetData sheetId="6575"/>
      <sheetData sheetId="6576"/>
      <sheetData sheetId="6577"/>
      <sheetData sheetId="6578">
        <row r="9">
          <cell r="A9">
            <v>0</v>
          </cell>
        </row>
      </sheetData>
      <sheetData sheetId="6579"/>
      <sheetData sheetId="6580"/>
      <sheetData sheetId="6581"/>
      <sheetData sheetId="6582"/>
      <sheetData sheetId="6583"/>
      <sheetData sheetId="6584"/>
      <sheetData sheetId="6585"/>
      <sheetData sheetId="6586"/>
      <sheetData sheetId="6587"/>
      <sheetData sheetId="6588"/>
      <sheetData sheetId="6589"/>
      <sheetData sheetId="6590">
        <row r="9">
          <cell r="A9">
            <v>0</v>
          </cell>
        </row>
      </sheetData>
      <sheetData sheetId="6591">
        <row r="9">
          <cell r="A9">
            <v>0</v>
          </cell>
        </row>
      </sheetData>
      <sheetData sheetId="6592">
        <row r="9">
          <cell r="A9">
            <v>0</v>
          </cell>
        </row>
      </sheetData>
      <sheetData sheetId="6593">
        <row r="9">
          <cell r="A9">
            <v>0</v>
          </cell>
        </row>
      </sheetData>
      <sheetData sheetId="6594">
        <row r="9">
          <cell r="A9">
            <v>0</v>
          </cell>
        </row>
      </sheetData>
      <sheetData sheetId="6595"/>
      <sheetData sheetId="6596"/>
      <sheetData sheetId="6597"/>
      <sheetData sheetId="6598"/>
      <sheetData sheetId="6599"/>
      <sheetData sheetId="6600">
        <row r="9">
          <cell r="A9">
            <v>0</v>
          </cell>
        </row>
      </sheetData>
      <sheetData sheetId="6601">
        <row r="9">
          <cell r="A9">
            <v>0</v>
          </cell>
        </row>
      </sheetData>
      <sheetData sheetId="6602">
        <row r="9">
          <cell r="A9">
            <v>0</v>
          </cell>
        </row>
      </sheetData>
      <sheetData sheetId="6603">
        <row r="9">
          <cell r="A9">
            <v>0</v>
          </cell>
        </row>
      </sheetData>
      <sheetData sheetId="6604">
        <row r="9">
          <cell r="A9">
            <v>0</v>
          </cell>
        </row>
      </sheetData>
      <sheetData sheetId="6605">
        <row r="9">
          <cell r="A9">
            <v>0</v>
          </cell>
        </row>
      </sheetData>
      <sheetData sheetId="6606">
        <row r="9">
          <cell r="A9">
            <v>0</v>
          </cell>
        </row>
      </sheetData>
      <sheetData sheetId="6607">
        <row r="9">
          <cell r="A9">
            <v>0</v>
          </cell>
        </row>
      </sheetData>
      <sheetData sheetId="6608">
        <row r="9">
          <cell r="A9">
            <v>0</v>
          </cell>
        </row>
      </sheetData>
      <sheetData sheetId="6609"/>
      <sheetData sheetId="6610"/>
      <sheetData sheetId="6611"/>
      <sheetData sheetId="6612"/>
      <sheetData sheetId="6613"/>
      <sheetData sheetId="6614"/>
      <sheetData sheetId="6615"/>
      <sheetData sheetId="6616"/>
      <sheetData sheetId="6617">
        <row r="9">
          <cell r="A9">
            <v>0</v>
          </cell>
        </row>
      </sheetData>
      <sheetData sheetId="6618"/>
      <sheetData sheetId="6619"/>
      <sheetData sheetId="6620"/>
      <sheetData sheetId="6621"/>
      <sheetData sheetId="6622"/>
      <sheetData sheetId="6623"/>
      <sheetData sheetId="6624"/>
      <sheetData sheetId="6625"/>
      <sheetData sheetId="6626"/>
      <sheetData sheetId="6627"/>
      <sheetData sheetId="6628"/>
      <sheetData sheetId="6629"/>
      <sheetData sheetId="6630"/>
      <sheetData sheetId="6631"/>
      <sheetData sheetId="6632"/>
      <sheetData sheetId="6633"/>
      <sheetData sheetId="6634"/>
      <sheetData sheetId="6635"/>
      <sheetData sheetId="6636"/>
      <sheetData sheetId="6637"/>
      <sheetData sheetId="6638"/>
      <sheetData sheetId="6639"/>
      <sheetData sheetId="6640"/>
      <sheetData sheetId="6641"/>
      <sheetData sheetId="6642"/>
      <sheetData sheetId="6643"/>
      <sheetData sheetId="6644"/>
      <sheetData sheetId="6645"/>
      <sheetData sheetId="6646"/>
      <sheetData sheetId="6647"/>
      <sheetData sheetId="6648"/>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adores Econômicos"/>
      <sheetName val="Datas de Divulgação"/>
      <sheetName val="Indicadores Bloomberg"/>
      <sheetName val="BLP"/>
      <sheetName val="Estimativa  IP"/>
      <sheetName val="Tx Juros Efetivas"/>
      <sheetName val="Valor de Mercado"/>
      <sheetName val="Pop. Eco. At."/>
      <sheetName val="Brazil Sovereign"/>
      <sheetName val="Dados BLP"/>
      <sheetName val="MOL"/>
      <sheetName val="Indicadores_Econômicos"/>
      <sheetName val="Datas_de_Divulgação"/>
      <sheetName val="Indicadores_Bloomberg"/>
      <sheetName val="Estimativa__IP"/>
      <sheetName val="Tx_Juros_Efetivas"/>
      <sheetName val="Valor_de_Mercado"/>
      <sheetName val="Pop__Eco__At_"/>
      <sheetName val="Brazil_Sovereign"/>
      <sheetName val="Dados_BLP"/>
      <sheetName val="POA"/>
      <sheetName val="Indicadores_Econômicos1"/>
      <sheetName val="Datas_de_Divulgação1"/>
      <sheetName val="Indicadores_Bloomberg1"/>
      <sheetName val="Estimativa__IP1"/>
      <sheetName val="Tx_Juros_Efetivas1"/>
      <sheetName val="Valor_de_Mercado1"/>
      <sheetName val="Pop__Eco__At_1"/>
      <sheetName val="Brazil_Sovereign1"/>
      <sheetName val="Dados_BLP1"/>
      <sheetName val="Lists"/>
      <sheetName val="ProjectList"/>
      <sheetName val="Indicadores Economicos"/>
      <sheetName val="KF6"/>
      <sheetName val="Share Price 2002"/>
      <sheetName val="VOLUME CA"/>
      <sheetName val="De_Para"/>
      <sheetName val="Summary"/>
      <sheetName val="2001.10 Cerv"/>
      <sheetName val="PLAN SAC Cerveja"/>
      <sheetName val="PLAN SAC RefrigeNanc"/>
      <sheetName val="BaseCerv"/>
      <sheetName val="BaseNanc"/>
      <sheetName val="2001.04 Cerv"/>
      <sheetName val="Farol SAC Cerveja"/>
      <sheetName val="2001.04 Nanc"/>
      <sheetName val="Farol SAC Refrigenanc"/>
      <sheetName val="Gente_gestao"/>
      <sheetName val="CADASTRO"/>
      <sheetName val="TABELAS"/>
      <sheetName val="DIST"/>
      <sheetName val="MALHAD"/>
      <sheetName val="PUXADIA"/>
      <sheetName val="Base PEF"/>
      <sheetName val="MKT_Terr"/>
      <sheetName val="StartSheet"/>
      <sheetName val="Labatt Shares"/>
      <sheetName val="Indicadores_Econômicos2"/>
      <sheetName val="Datas_de_Divulgação2"/>
      <sheetName val="Indicadores_Bloomberg2"/>
      <sheetName val="Estimativa__IP2"/>
      <sheetName val="Tx_Juros_Efetivas2"/>
      <sheetName val="Valor_de_Mercado2"/>
      <sheetName val="Pop__Eco__At_2"/>
      <sheetName val="Dados_BLP2"/>
      <sheetName val="Brazil_Sovereign2"/>
      <sheetName val="Sheet1"/>
      <sheetName val="Balance Fin ajust 2004"/>
      <sheetName val="Indicadores_Economicos"/>
      <sheetName val="Share_Price_2002"/>
      <sheetName val="Dados_Prod"/>
      <sheetName val="Piraí"/>
      <sheetName val="CAD Month"/>
      <sheetName val="CAD YE"/>
      <sheetName val="US Month "/>
      <sheetName val="US Month - Crowns"/>
      <sheetName val="US YE - Crowns"/>
      <sheetName val="bud99"/>
      <sheetName val="Indicadores_Econômicos3"/>
      <sheetName val="Datas_de_Divulgação3"/>
      <sheetName val="Indicadores_Bloomberg3"/>
      <sheetName val="Estimativa__IP3"/>
      <sheetName val="Tx_Juros_Efetivas3"/>
      <sheetName val="Valor_de_Mercado3"/>
      <sheetName val="Pop__Eco__At_3"/>
      <sheetName val="Brazil_Sovereign3"/>
      <sheetName val="Dados_BLP3"/>
      <sheetName val="Share_Price_20021"/>
      <sheetName val="Indicadores_Economicos1"/>
      <sheetName val="VOLUME_CA"/>
      <sheetName val="2001_10_Cerv"/>
      <sheetName val="PLAN_SAC_Cerveja"/>
      <sheetName val="PLAN_SAC_RefrigeNanc"/>
      <sheetName val="2001_04_Cerv"/>
      <sheetName val="Farol_SAC_Cerveja"/>
      <sheetName val="2001_04_Nanc"/>
      <sheetName val="Farol_SAC_Refrigenanc"/>
      <sheetName val="Base_PEF"/>
      <sheetName val="Labatt_Shares"/>
      <sheetName val="Balance_Fin_ajust_2004"/>
      <sheetName val="CAD_Month"/>
      <sheetName val="CAD_YE"/>
      <sheetName val="US_Month_"/>
      <sheetName val="US_Month_-_Crowns"/>
      <sheetName val="US_YE_-_Crowns"/>
      <sheetName val="Distribution from BU"/>
      <sheetName val="Sig Cycles_Accts &amp; Processes"/>
      <sheetName val="Effects"/>
      <sheetName val="base bradesco"/>
      <sheetName val="Comparativo 99X00"/>
      <sheetName val="Lookups"/>
      <sheetName val="Critérios"/>
      <sheetName val="START"/>
      <sheetName val="PLAN DE ACCION"/>
      <sheetName val="Calc 1"/>
      <sheetName val="POCE"/>
      <sheetName val="Base da Datos"/>
      <sheetName val="Tablas"/>
      <sheetName val="Info"/>
      <sheetName val="5.1"/>
      <sheetName val="판매진척"/>
      <sheetName val="Peer10"/>
      <sheetName val="Peer11"/>
      <sheetName val="Peer12"/>
      <sheetName val="Peer13"/>
      <sheetName val="Peer14"/>
      <sheetName val="Peer15"/>
      <sheetName val="Peer16"/>
      <sheetName val="Peer17"/>
      <sheetName val="Peer18"/>
      <sheetName val="Peer19"/>
      <sheetName val="Peer20"/>
      <sheetName val="Peer9"/>
      <sheetName val="Følsomhedsanalyse"/>
      <sheetName val="Indicadores_Econômicos4"/>
      <sheetName val="Datas_de_Divulgação4"/>
      <sheetName val="Indicadores_Bloomberg4"/>
      <sheetName val="Estimativa__IP4"/>
      <sheetName val="Tx_Juros_Efetivas4"/>
      <sheetName val="Valor_de_Mercado4"/>
      <sheetName val="Pop__Eco__At_4"/>
      <sheetName val="Brazil_Sovereign4"/>
      <sheetName val="Dados_BLP4"/>
      <sheetName val="Indicadores_Economicos2"/>
      <sheetName val="Share_Price_20022"/>
      <sheetName val="VOLUME_CA1"/>
      <sheetName val="2001_10_Cerv1"/>
      <sheetName val="PLAN_SAC_Cerveja1"/>
      <sheetName val="PLAN_SAC_RefrigeNanc1"/>
      <sheetName val="2001_04_Cerv1"/>
      <sheetName val="Farol_SAC_Cerveja1"/>
      <sheetName val="2001_04_Nanc1"/>
      <sheetName val="Farol_SAC_Refrigenanc1"/>
      <sheetName val="Base_PEF1"/>
      <sheetName val="Labatt_Shares1"/>
      <sheetName val="Balance_Fin_ajust_20041"/>
      <sheetName val="CAD_Month1"/>
      <sheetName val="CAD_YE1"/>
      <sheetName val="US_Month_1"/>
      <sheetName val="US_Month_-_Crowns1"/>
      <sheetName val="US_YE_-_Crowns1"/>
      <sheetName val="Distribution_from_BU"/>
      <sheetName val="Sig_Cycles_Accts_&amp;_Processes"/>
      <sheetName val="base_bradesco"/>
      <sheetName val="Comparativo_99X00"/>
      <sheetName val="PLAN_DE_ACCION"/>
      <sheetName val="Calc_1"/>
      <sheetName val="Base_da_Datos"/>
      <sheetName val="1.0_LIST"/>
      <sheetName val="PM"/>
      <sheetName val="COTAÇÕES"/>
      <sheetName val="BU Caribe"/>
      <sheetName val="Indicadores_Econômicos5"/>
      <sheetName val="Datas_de_Divulgação5"/>
      <sheetName val="Indicadores_Bloomberg5"/>
      <sheetName val="Estimativa__IP5"/>
      <sheetName val="Tx_Juros_Efetivas5"/>
      <sheetName val="Valor_de_Mercado5"/>
      <sheetName val="Pop__Eco__At_5"/>
      <sheetName val="Brazil_Sovereign5"/>
      <sheetName val="Dados_BLP5"/>
      <sheetName val="Indicadores_Economicos3"/>
      <sheetName val="Share_Price_20023"/>
      <sheetName val="VOLUME_CA2"/>
      <sheetName val="2001_10_Cerv2"/>
      <sheetName val="PLAN_SAC_Cerveja2"/>
      <sheetName val="PLAN_SAC_RefrigeNanc2"/>
      <sheetName val="2001_04_Cerv2"/>
      <sheetName val="Farol_SAC_Cerveja2"/>
      <sheetName val="2001_04_Nanc2"/>
      <sheetName val="Farol_SAC_Refrigenanc2"/>
      <sheetName val="Base_PEF2"/>
      <sheetName val="Labatt_Shares2"/>
      <sheetName val="Balance_Fin_ajust_20042"/>
      <sheetName val="CAD_Month2"/>
      <sheetName val="CAD_YE2"/>
      <sheetName val="US_Month_2"/>
      <sheetName val="US_Month_-_Crowns2"/>
      <sheetName val="US_YE_-_Crowns2"/>
      <sheetName val="Distribution_from_BU1"/>
      <sheetName val="Sig_Cycles_Accts_&amp;_Processes1"/>
      <sheetName val="base_bradesco1"/>
      <sheetName val="Comparativo_99X001"/>
      <sheetName val="PLAN_DE_ACCION1"/>
      <sheetName val="Calc_11"/>
      <sheetName val="Base_da_Datos1"/>
      <sheetName val="5_1"/>
      <sheetName val="Hidden"/>
      <sheetName val="Orientation"/>
      <sheetName val="Settings"/>
      <sheetName val="Delivery"/>
      <sheetName val="Engine"/>
      <sheetName val="Assumptions"/>
      <sheetName val="Validate"/>
      <sheetName val="Financials"/>
      <sheetName val="EI Calc"/>
      <sheetName val="BASE REAL"/>
      <sheetName val="List"/>
      <sheetName val="2RF98 (Mkt 9%)"/>
      <sheetName val="Relatório"/>
      <sheetName val="Parametrização"/>
      <sheetName val="Empresas"/>
      <sheetName val="UNIDADES"/>
      <sheetName val="BDS"/>
      <sheetName val="Balancete"/>
      <sheetName val="Apoio"/>
      <sheetName val="Infos Empresas"/>
      <sheetName val="Details"/>
      <sheetName val="DropDowns"/>
      <sheetName val="Indicadores_Econômicos6"/>
      <sheetName val="Datas_de_Divulgação6"/>
      <sheetName val="Indicadores_Bloomberg6"/>
      <sheetName val="Estimativa__IP6"/>
      <sheetName val="Tx_Juros_Efetivas6"/>
      <sheetName val="Valor_de_Mercado6"/>
      <sheetName val="Pop__Eco__At_6"/>
      <sheetName val="Brazil_Sovereign6"/>
      <sheetName val="Dados_BLP6"/>
      <sheetName val="Indicadores_Economicos4"/>
      <sheetName val="Share_Price_20024"/>
      <sheetName val="VOLUME_CA3"/>
      <sheetName val="2001_10_Cerv3"/>
      <sheetName val="PLAN_SAC_Cerveja3"/>
      <sheetName val="PLAN_SAC_RefrigeNanc3"/>
      <sheetName val="2001_04_Cerv3"/>
      <sheetName val="Farol_SAC_Cerveja3"/>
      <sheetName val="2001_04_Nanc3"/>
      <sheetName val="Farol_SAC_Refrigenanc3"/>
      <sheetName val="Base_PEF3"/>
      <sheetName val="Labatt_Shares3"/>
      <sheetName val="Balance_Fin_ajust_20043"/>
      <sheetName val="CAD_Month3"/>
      <sheetName val="CAD_YE3"/>
      <sheetName val="US_Month_3"/>
      <sheetName val="US_Month_-_Crowns3"/>
      <sheetName val="US_YE_-_Crowns3"/>
      <sheetName val="Sig_Cycles_Accts_&amp;_Processes2"/>
      <sheetName val="Distribution_from_BU2"/>
      <sheetName val="base_bradesco2"/>
      <sheetName val="Comparativo_99X002"/>
      <sheetName val="PLAN_DE_ACCION2"/>
      <sheetName val="Calc_12"/>
      <sheetName val="Base_da_Datos2"/>
      <sheetName val="5_11"/>
      <sheetName val="1_0_LIST"/>
      <sheetName val="BU_Caribe"/>
      <sheetName val="EI_Calc"/>
      <sheetName val="BASE_REAL"/>
      <sheetName val="2RF98_(Mkt_9%)"/>
      <sheetName val="Infos_Empresas"/>
      <sheetName val="Load Data"/>
      <sheetName val=""/>
      <sheetName val="HON"/>
      <sheetName val="General Downloads"/>
      <sheetName val="Data Input"/>
      <sheetName val="I. INICIO"/>
      <sheetName val="Resumo (x) Contab. "/>
      <sheetName val="AcqIS"/>
      <sheetName val="AcqBSCF"/>
      <sheetName val="TASAS 2"/>
      <sheetName val="DADOS"/>
      <sheetName val="Operação teste 26A "/>
      <sheetName val="Indicadores_Econômicos7"/>
      <sheetName val="Datas_de_Divulgação7"/>
      <sheetName val="Indicadores_Bloomberg7"/>
      <sheetName val="Estimativa__IP7"/>
      <sheetName val="Tx_Juros_Efetivas7"/>
      <sheetName val="Valor_de_Mercado7"/>
      <sheetName val="Pop__Eco__At_7"/>
      <sheetName val="Brazil_Sovereign7"/>
      <sheetName val="Dados_BLP7"/>
      <sheetName val="Indicadores_Economicos5"/>
      <sheetName val="Share_Price_20025"/>
      <sheetName val="VOLUME_CA4"/>
      <sheetName val="2001_10_Cerv4"/>
      <sheetName val="PLAN_SAC_Cerveja4"/>
      <sheetName val="PLAN_SAC_RefrigeNanc4"/>
      <sheetName val="2001_04_Cerv4"/>
      <sheetName val="Farol_SAC_Cerveja4"/>
      <sheetName val="2001_04_Nanc4"/>
      <sheetName val="Farol_SAC_Refrigenanc4"/>
      <sheetName val="Base_PEF4"/>
      <sheetName val="Labatt_Shares4"/>
      <sheetName val="Balance_Fin_ajust_20044"/>
      <sheetName val="CAD_Month4"/>
      <sheetName val="CAD_YE4"/>
      <sheetName val="US_Month_4"/>
      <sheetName val="US_Month_-_Crowns4"/>
      <sheetName val="US_YE_-_Crowns4"/>
      <sheetName val="Distribution_from_BU3"/>
      <sheetName val="Sig_Cycles_Accts_&amp;_Processes3"/>
      <sheetName val="base_bradesco3"/>
      <sheetName val="Comparativo_99X003"/>
      <sheetName val="PLAN_DE_ACCION3"/>
      <sheetName val="Calc_13"/>
      <sheetName val="Base_da_Datos3"/>
      <sheetName val="5_12"/>
      <sheetName val="1_0_LIST1"/>
      <sheetName val="BU_Caribe1"/>
      <sheetName val="EI_Calc1"/>
      <sheetName val="BASE_REAL1"/>
      <sheetName val="2RF98_(Mkt_9%)1"/>
      <sheetName val="Infos_Empresas1"/>
      <sheetName val="Load_Data"/>
      <sheetName val="General_Downloads"/>
      <sheetName val="Data_Input"/>
      <sheetName val="Indicadores_Econômicos8"/>
      <sheetName val="Datas_de_Divulgação8"/>
      <sheetName val="Indicadores_Bloomberg8"/>
      <sheetName val="Estimativa__IP8"/>
      <sheetName val="Tx_Juros_Efetivas8"/>
      <sheetName val="Valor_de_Mercado8"/>
      <sheetName val="Pop__Eco__At_8"/>
      <sheetName val="Brazil_Sovereign8"/>
      <sheetName val="Dados_BLP8"/>
      <sheetName val="Share_Price_20026"/>
      <sheetName val="Indicadores_Economicos6"/>
      <sheetName val="VOLUME_CA5"/>
      <sheetName val="2001_10_Cerv5"/>
      <sheetName val="PLAN_SAC_Cerveja5"/>
      <sheetName val="PLAN_SAC_RefrigeNanc5"/>
      <sheetName val="2001_04_Cerv5"/>
      <sheetName val="Farol_SAC_Cerveja5"/>
      <sheetName val="2001_04_Nanc5"/>
      <sheetName val="Farol_SAC_Refrigenanc5"/>
      <sheetName val="Base_PEF5"/>
      <sheetName val="Labatt_Shares5"/>
      <sheetName val="Balance_Fin_ajust_20045"/>
      <sheetName val="CAD_Month5"/>
      <sheetName val="CAD_YE5"/>
      <sheetName val="US_Month_5"/>
      <sheetName val="US_Month_-_Crowns5"/>
      <sheetName val="US_YE_-_Crowns5"/>
      <sheetName val="Sig_Cycles_Accts_&amp;_Processes4"/>
      <sheetName val="Distribution_from_BU4"/>
      <sheetName val="base_bradesco4"/>
      <sheetName val="Comparativo_99X004"/>
      <sheetName val="PLAN_DE_ACCION4"/>
      <sheetName val="Calc_14"/>
      <sheetName val="Base_da_Datos4"/>
      <sheetName val="5_13"/>
      <sheetName val="1_0_LIST2"/>
      <sheetName val="BU_Caribe2"/>
      <sheetName val="EI_Calc2"/>
      <sheetName val="BASE_REAL2"/>
      <sheetName val="2RF98_(Mkt_9%)2"/>
      <sheetName val="Infos_Empresas2"/>
      <sheetName val="Load_Data1"/>
      <sheetName val="General_Downloads1"/>
      <sheetName val="Data_Input1"/>
      <sheetName val="Data"/>
      <sheetName val="RG Depots"/>
      <sheetName val="数据库"/>
      <sheetName val="Datos MES"/>
      <sheetName val="Tabla prod"/>
      <sheetName val="ID_Ano"/>
      <sheetName val="% FRETEIRO (S.26)"/>
      <sheetName val="PNP Op+Aj+Am"/>
      <sheetName val="PNP Ajudante+Amarrador"/>
      <sheetName val="Pillars"/>
      <sheetName val="FJJX Bud_IB"/>
      <sheetName val="Indicadores_Econômicos9"/>
      <sheetName val="Datas_de_Divulgação9"/>
      <sheetName val="Indicadores_Bloomberg9"/>
      <sheetName val="Estimativa__IP9"/>
      <sheetName val="Tx_Juros_Efetivas9"/>
      <sheetName val="Valor_de_Mercado9"/>
      <sheetName val="Pop__Eco__At_9"/>
      <sheetName val="Brazil_Sovereign9"/>
      <sheetName val="Dados_BLP9"/>
      <sheetName val="Share_Price_20027"/>
      <sheetName val="Indicadores_Economicos7"/>
      <sheetName val="VOLUME_CA6"/>
      <sheetName val="2001_10_Cerv6"/>
      <sheetName val="PLAN_SAC_Cerveja6"/>
      <sheetName val="PLAN_SAC_RefrigeNanc6"/>
      <sheetName val="2001_04_Cerv6"/>
      <sheetName val="Farol_SAC_Cerveja6"/>
      <sheetName val="2001_04_Nanc6"/>
      <sheetName val="Farol_SAC_Refrigenanc6"/>
      <sheetName val="Labatt_Shares6"/>
      <sheetName val="Base_PEF6"/>
      <sheetName val="CAD_Month6"/>
      <sheetName val="CAD_YE6"/>
      <sheetName val="US_Month_6"/>
      <sheetName val="US_Month_-_Crowns6"/>
      <sheetName val="US_YE_-_Crowns6"/>
      <sheetName val="Balance_Fin_ajust_20046"/>
      <sheetName val="Distribution_from_BU5"/>
      <sheetName val="Sig_Cycles_Accts_&amp;_Processes5"/>
      <sheetName val="base_bradesco5"/>
      <sheetName val="Comparativo_99X005"/>
      <sheetName val="PLAN_DE_ACCION5"/>
      <sheetName val="Calc_15"/>
      <sheetName val="Base_da_Datos5"/>
      <sheetName val="5_14"/>
      <sheetName val="1_0_LIST3"/>
      <sheetName val="BU_Caribe3"/>
      <sheetName val="EI_Calc3"/>
      <sheetName val="BASE_REAL3"/>
      <sheetName val="2RF98_(Mkt_9%)3"/>
      <sheetName val="Infos_Empresas3"/>
      <sheetName val="General_Downloads2"/>
      <sheetName val="Data_Input2"/>
      <sheetName val="Load_Data2"/>
      <sheetName val="Operação_teste_26A_"/>
      <sheetName val="TASAS_2"/>
      <sheetName val="RG_Depots"/>
      <sheetName val="I__INICIO"/>
      <sheetName val="Resumo_(x)_Contab__"/>
      <sheetName val="Indicadores_Econômicos11"/>
      <sheetName val="Datas_de_Divulgação11"/>
      <sheetName val="Indicadores_Bloomberg11"/>
      <sheetName val="Estimativa__IP11"/>
      <sheetName val="Tx_Juros_Efetivas11"/>
      <sheetName val="Valor_de_Mercado11"/>
      <sheetName val="Pop__Eco__At_11"/>
      <sheetName val="Brazil_Sovereign11"/>
      <sheetName val="Dados_BLP11"/>
      <sheetName val="Share_Price_20029"/>
      <sheetName val="Indicadores_Economicos9"/>
      <sheetName val="VOLUME_CA8"/>
      <sheetName val="2001_10_Cerv8"/>
      <sheetName val="PLAN_SAC_Cerveja8"/>
      <sheetName val="PLAN_SAC_RefrigeNanc8"/>
      <sheetName val="2001_04_Cerv8"/>
      <sheetName val="Farol_SAC_Cerveja8"/>
      <sheetName val="2001_04_Nanc8"/>
      <sheetName val="Farol_SAC_Refrigenanc8"/>
      <sheetName val="Base_PEF8"/>
      <sheetName val="Labatt_Shares8"/>
      <sheetName val="Balance_Fin_ajust_20048"/>
      <sheetName val="CAD_Month8"/>
      <sheetName val="CAD_YE8"/>
      <sheetName val="US_Month_8"/>
      <sheetName val="US_Month_-_Crowns8"/>
      <sheetName val="US_YE_-_Crowns8"/>
      <sheetName val="Distribution_from_BU7"/>
      <sheetName val="Sig_Cycles_Accts_&amp;_Processes7"/>
      <sheetName val="base_bradesco7"/>
      <sheetName val="Comparativo_99X007"/>
      <sheetName val="PLAN_DE_ACCION7"/>
      <sheetName val="Calc_17"/>
      <sheetName val="Base_da_Datos7"/>
      <sheetName val="5_16"/>
      <sheetName val="Indicadores_Econômicos10"/>
      <sheetName val="Datas_de_Divulgação10"/>
      <sheetName val="Indicadores_Bloomberg10"/>
      <sheetName val="Estimativa__IP10"/>
      <sheetName val="Tx_Juros_Efetivas10"/>
      <sheetName val="Valor_de_Mercado10"/>
      <sheetName val="Pop__Eco__At_10"/>
      <sheetName val="Brazil_Sovereign10"/>
      <sheetName val="Dados_BLP10"/>
      <sheetName val="Share_Price_20028"/>
      <sheetName val="Indicadores_Economicos8"/>
      <sheetName val="VOLUME_CA7"/>
      <sheetName val="2001_10_Cerv7"/>
      <sheetName val="PLAN_SAC_Cerveja7"/>
      <sheetName val="PLAN_SAC_RefrigeNanc7"/>
      <sheetName val="2001_04_Cerv7"/>
      <sheetName val="Farol_SAC_Cerveja7"/>
      <sheetName val="2001_04_Nanc7"/>
      <sheetName val="Farol_SAC_Refrigenanc7"/>
      <sheetName val="Labatt_Shares7"/>
      <sheetName val="Base_PEF7"/>
      <sheetName val="CAD_Month7"/>
      <sheetName val="CAD_YE7"/>
      <sheetName val="US_Month_7"/>
      <sheetName val="US_Month_-_Crowns7"/>
      <sheetName val="US_YE_-_Crowns7"/>
      <sheetName val="Balance_Fin_ajust_20047"/>
      <sheetName val="Distribution_from_BU6"/>
      <sheetName val="Sig_Cycles_Accts_&amp;_Processes6"/>
      <sheetName val="base_bradesco6"/>
      <sheetName val="Comparativo_99X006"/>
      <sheetName val="PLAN_DE_ACCION6"/>
      <sheetName val="Calc_16"/>
      <sheetName val="Base_da_Datos6"/>
      <sheetName val="5_15"/>
      <sheetName val="1_0_LIST4"/>
      <sheetName val="BU_Caribe4"/>
      <sheetName val="EI_Calc4"/>
      <sheetName val="BASE_REAL4"/>
      <sheetName val="2RF98_(Mkt_9%)4"/>
      <sheetName val="Infos_Empresas4"/>
      <sheetName val="General_Downloads3"/>
      <sheetName val="Data_Input3"/>
      <sheetName val="Load_Data3"/>
      <sheetName val="Operação_teste_26A_1"/>
      <sheetName val="TASAS_21"/>
      <sheetName val="RG_Depots1"/>
      <sheetName val="I__INICIO1"/>
      <sheetName val="Resumo_(x)_Contab__1"/>
      <sheetName val="1_0_LIST5"/>
      <sheetName val="BU_Caribe5"/>
      <sheetName val="EI_Calc5"/>
      <sheetName val="BASE_REAL5"/>
      <sheetName val="2RF98_(Mkt_9%)5"/>
      <sheetName val="Infos_Empresas5"/>
      <sheetName val="General_Downloads4"/>
      <sheetName val="Data_Input4"/>
      <sheetName val="Load_Data4"/>
      <sheetName val="Operação_teste_26A_2"/>
      <sheetName val="TASAS_22"/>
      <sheetName val="RG_Depots2"/>
      <sheetName val="I__INICIO2"/>
      <sheetName val="Resumo_(x)_Contab__2"/>
      <sheetName val="Entity Drill Down"/>
      <sheetName val="B-111"/>
      <sheetName val="AREAINDEX"/>
      <sheetName val="Anex 17"/>
      <sheetName val="HIST"/>
      <sheetName val="ACUMULADO"/>
      <sheetName val="FJJX_Bud_IB"/>
      <sheetName val="Report-Daily"/>
      <sheetName val="GraphData"/>
      <sheetName val="Mapping"/>
      <sheetName val="drop down list"/>
      <sheetName val="Absenteísmo 2018"/>
      <sheetName val="outdr"/>
      <sheetName val="Input sheet"/>
      <sheetName val="Factor"/>
      <sheetName val="Estructura SAP"/>
      <sheetName val="Factor 8 Oz"/>
      <sheetName val="control sheet"/>
      <sheetName val="Base"/>
      <sheetName val="Ppto"/>
      <sheetName val="Plan1"/>
      <sheetName val="PEF"/>
      <sheetName val="AO"/>
      <sheetName val="BG"/>
      <sheetName val="EE"/>
      <sheetName val="PV"/>
      <sheetName val="SG"/>
      <sheetName val="TI"/>
      <sheetName val="NO BORRAR"/>
      <sheetName val="BD SEGUIM"/>
      <sheetName val="Seguimiento de Personal"/>
      <sheetName val="BD"/>
      <sheetName val="Estadisticas"/>
      <sheetName val="Personal REp"/>
      <sheetName val="BF Database"/>
      <sheetName val="BF PL31"/>
      <sheetName val="Administrative Information"/>
      <sheetName val="Appendix 6"/>
      <sheetName val="Peer1"/>
      <sheetName val="Peer2"/>
      <sheetName val="Peer3"/>
      <sheetName val="Peer4"/>
      <sheetName val="Peer5"/>
      <sheetName val="Peer6"/>
      <sheetName val="Peer7"/>
      <sheetName val="Peer8"/>
      <sheetName val="清酒材料需求"/>
      <sheetName val="ValidDataDrops"/>
      <sheetName val="母液材料需求"/>
      <sheetName val="SAP info"/>
      <sheetName val="条件格式选项"/>
      <sheetName val="MMR12子类(销量相关)"/>
      <sheetName val="FINALPHP"/>
      <sheetName val="Nominales 19"/>
      <sheetName val="IPC"/>
      <sheetName val="MES"/>
      <sheetName val="Bloomberg"/>
      <sheetName val="DATOS PARA INTERPOLACION"/>
      <sheetName val="DPN VALUE"/>
      <sheetName val="EVOLUMERCC"/>
      <sheetName val="PROM"/>
      <sheetName val="19-A"/>
      <sheetName val="bdic07"/>
      <sheetName val="Brand Analysis (1)"/>
      <sheetName val="VM"/>
      <sheetName val="Indicadores_Econômicos12"/>
      <sheetName val="Datas_de_Divulgação12"/>
      <sheetName val="Indicadores_Bloomberg12"/>
      <sheetName val="Estimativa__IP12"/>
      <sheetName val="Tx_Juros_Efetivas12"/>
      <sheetName val="Valor_de_Mercado12"/>
      <sheetName val="Pop__Eco__At_12"/>
      <sheetName val="Brazil_Sovereign12"/>
      <sheetName val="Dados_BLP12"/>
      <sheetName val="Share_Price_200210"/>
      <sheetName val="Indicadores_Economicos10"/>
      <sheetName val="VOLUME_CA9"/>
      <sheetName val="Base_PEF9"/>
      <sheetName val="2001_10_Cerv9"/>
      <sheetName val="PLAN_SAC_Cerveja9"/>
      <sheetName val="PLAN_SAC_RefrigeNanc9"/>
      <sheetName val="2001_04_Cerv9"/>
      <sheetName val="Farol_SAC_Cerveja9"/>
      <sheetName val="2001_04_Nanc9"/>
      <sheetName val="Farol_SAC_Refrigenanc9"/>
      <sheetName val="Labatt_Shares9"/>
      <sheetName val="Balance_Fin_ajust_20049"/>
      <sheetName val="CAD_Month9"/>
      <sheetName val="CAD_YE9"/>
      <sheetName val="US_Month_9"/>
      <sheetName val="US_Month_-_Crowns9"/>
      <sheetName val="US_YE_-_Crowns9"/>
      <sheetName val="Distribution_from_BU8"/>
      <sheetName val="Sig_Cycles_Accts_&amp;_Processes8"/>
      <sheetName val="base_bradesco8"/>
      <sheetName val="Comparativo_99X008"/>
      <sheetName val="PLAN_DE_ACCION8"/>
      <sheetName val="Calc_18"/>
      <sheetName val="Base_da_Datos8"/>
      <sheetName val="5_17"/>
      <sheetName val="1_0_LIST6"/>
      <sheetName val="BU_Caribe6"/>
      <sheetName val="EI_Calc6"/>
      <sheetName val="BASE_REAL6"/>
      <sheetName val="2RF98_(Mkt_9%)6"/>
      <sheetName val="Infos_Empresas6"/>
      <sheetName val="General_Downloads5"/>
      <sheetName val="Data_Input5"/>
      <sheetName val="Load_Data5"/>
      <sheetName val="Operação_teste_26A_3"/>
      <sheetName val="RG_Depots3"/>
      <sheetName val="TASAS_23"/>
      <sheetName val="I__INICIO3"/>
      <sheetName val="Resumo_(x)_Contab__3"/>
      <sheetName val="FJJX_Bud_IB1"/>
      <sheetName val="Datos_MES"/>
      <sheetName val="Tabla_prod"/>
      <sheetName val="%_FRETEIRO_(S_26)"/>
      <sheetName val="PNP_Op+Aj+Am"/>
      <sheetName val="PNP_Ajudante+Amarrador"/>
      <sheetName val="Entity_Drill_Down"/>
      <sheetName val="NO_BORRAR"/>
      <sheetName val="BD_SEGUIM"/>
      <sheetName val="Seguimiento_de_Personal"/>
      <sheetName val="Personal_REp"/>
      <sheetName val="drop_down_list"/>
      <sheetName val="Anex_17"/>
      <sheetName val="Absenteísmo_2018"/>
      <sheetName val="Input_sheet"/>
      <sheetName val="Estructura_SAP"/>
      <sheetName val="Factor_8_Oz"/>
      <sheetName val="control_sheet"/>
      <sheetName val="Controls"/>
      <sheetName val="EERR 12-03"/>
      <sheetName val="MOPE"/>
      <sheetName val="validaciones"/>
      <sheetName val="market"/>
      <sheetName val="CVA_Projetada12meses"/>
      <sheetName val="Supuestos"/>
      <sheetName val="RV4_Base2019"/>
      <sheetName val="RV4_Base2019Tarifas_V1"/>
      <sheetName val="RV4_Base2019_PS2023"/>
      <sheetName val="Comparativa PLP (Ene17 Ene18)"/>
      <sheetName val="Tarifas Base 2019"/>
      <sheetName val="Comparativa y análisis"/>
      <sheetName val="RV4_Base2020"/>
      <sheetName val="Tarifas_reseteo2024"/>
      <sheetName val="RV4_Base2019V1_Tarifas"/>
      <sheetName val="Factores de crecimiento"/>
      <sheetName val="Datos nov18-ago19"/>
      <sheetName val="Compara PLP 2018vs19"/>
      <sheetName val="Cierre 2019 8+4"/>
      <sheetName val="Efecto del PIB 2019 TARYET"/>
      <sheetName val="Hoja3"/>
      <sheetName val="Bal.Comp."/>
      <sheetName val="chiet tinh"/>
      <sheetName val="Setting"/>
      <sheetName val="Table_1"/>
      <sheetName val="TR"/>
      <sheetName val="Bloomberg bonds"/>
      <sheetName val="DATOS_PARA_INTERPOLACION"/>
      <sheetName val="DPN_VALUE"/>
      <sheetName val="Nominales_19"/>
      <sheetName val="Brand_Analysis_(1)"/>
      <sheetName val="Bal_Comp_"/>
      <sheetName val="SM NFG + 12 meses"/>
      <sheetName val="Report"/>
      <sheetName val="VARPEL"/>
      <sheetName val="dep pre"/>
      <sheetName val="Overview Waterfall"/>
      <sheetName val="Ref"/>
      <sheetName val="Indicadores_Econômicos13"/>
      <sheetName val="Datas_de_Divulgação13"/>
      <sheetName val="Indicadores_Bloomberg13"/>
      <sheetName val="Estimativa__IP13"/>
      <sheetName val="Tx_Juros_Efetivas13"/>
      <sheetName val="Valor_de_Mercado13"/>
      <sheetName val="Pop__Eco__At_13"/>
      <sheetName val="Brazil_Sovereign13"/>
      <sheetName val="Dados_BLP13"/>
      <sheetName val="Indicadores_Economicos11"/>
      <sheetName val="Share_Price_200211"/>
      <sheetName val="VOLUME_CA10"/>
      <sheetName val="2001_10_Cerv10"/>
      <sheetName val="PLAN_SAC_Cerveja10"/>
      <sheetName val="PLAN_SAC_RefrigeNanc10"/>
      <sheetName val="2001_04_Cerv10"/>
      <sheetName val="Farol_SAC_Cerveja10"/>
      <sheetName val="2001_04_Nanc10"/>
      <sheetName val="Farol_SAC_Refrigenanc10"/>
      <sheetName val="Base_PEF10"/>
      <sheetName val="Labatt_Shares10"/>
      <sheetName val="Balance_Fin_ajust_200410"/>
      <sheetName val="CAD_Month10"/>
      <sheetName val="CAD_YE10"/>
      <sheetName val="US_Month_10"/>
      <sheetName val="US_Month_-_Crowns10"/>
      <sheetName val="US_YE_-_Crowns10"/>
      <sheetName val="Distribution_from_BU9"/>
      <sheetName val="Sig_Cycles_Accts_&amp;_Processes9"/>
      <sheetName val="base_bradesco9"/>
      <sheetName val="Comparativo_99X009"/>
      <sheetName val="PLAN_DE_ACCION9"/>
      <sheetName val="Calc_19"/>
      <sheetName val="Base_da_Datos9"/>
      <sheetName val="5_18"/>
      <sheetName val="1_0_LIST7"/>
      <sheetName val="BU_Caribe7"/>
      <sheetName val="EI_Calc7"/>
      <sheetName val="2RF98_(Mkt_9%)7"/>
      <sheetName val="BASE_REAL7"/>
      <sheetName val="Infos_Empresas7"/>
      <sheetName val="General_Downloads6"/>
      <sheetName val="Data_Input6"/>
      <sheetName val="Load_Data6"/>
      <sheetName val="TASAS_24"/>
      <sheetName val="Operação_teste_26A_4"/>
      <sheetName val="RG_Depots4"/>
      <sheetName val="I__INICIO4"/>
      <sheetName val="Resumo_(x)_Contab__4"/>
      <sheetName val="FJJX_Bud_IB2"/>
      <sheetName val="Datos_MES1"/>
      <sheetName val="Tabla_prod1"/>
      <sheetName val="%_FRETEIRO_(S_26)1"/>
      <sheetName val="PNP_Op+Aj+Am1"/>
      <sheetName val="PNP_Ajudante+Amarrador1"/>
      <sheetName val="NO_BORRAR1"/>
      <sheetName val="BD_SEGUIM1"/>
      <sheetName val="Seguimiento_de_Personal1"/>
      <sheetName val="Entity_Drill_Down1"/>
      <sheetName val="Personal_REp1"/>
      <sheetName val="drop_down_list1"/>
      <sheetName val="Anex_171"/>
      <sheetName val="Input_sheet1"/>
      <sheetName val="Estructura_SAP1"/>
      <sheetName val="Factor_8_Oz1"/>
      <sheetName val="control_sheet1"/>
      <sheetName val="Absenteísmo_20181"/>
      <sheetName val="SAP_info"/>
      <sheetName val="BF_Database"/>
      <sheetName val="BF_PL31"/>
      <sheetName val="Administrative_Information"/>
      <sheetName val="Appendix_6"/>
      <sheetName val="chiet_tinh"/>
      <sheetName val="EERR_12-03"/>
      <sheetName val="Comparativa_PLP_(Ene17_Ene18)"/>
      <sheetName val="Tarifas_Base_2019"/>
      <sheetName val="Comparativa_y_análisis"/>
      <sheetName val="Factores_de_crecimiento"/>
      <sheetName val="Datos_nov18-ago19"/>
      <sheetName val="Compara_PLP_2018vs19"/>
      <sheetName val="Cierre_2019_8+4"/>
      <sheetName val="Efecto_del_PIB_2019_TARYET"/>
      <sheetName val="Indicadores_Econômicos14"/>
      <sheetName val="Datas_de_Divulgação14"/>
      <sheetName val="Indicadores_Bloomberg14"/>
      <sheetName val="Estimativa__IP14"/>
      <sheetName val="Tx_Juros_Efetivas14"/>
      <sheetName val="Valor_de_Mercado14"/>
      <sheetName val="Pop__Eco__At_14"/>
      <sheetName val="Brazil_Sovereign14"/>
      <sheetName val="Dados_BLP14"/>
      <sheetName val="Indicadores_Economicos12"/>
      <sheetName val="Share_Price_200212"/>
      <sheetName val="VOLUME_CA11"/>
      <sheetName val="2001_10_Cerv11"/>
      <sheetName val="PLAN_SAC_Cerveja11"/>
      <sheetName val="PLAN_SAC_RefrigeNanc11"/>
      <sheetName val="2001_04_Cerv11"/>
      <sheetName val="Farol_SAC_Cerveja11"/>
      <sheetName val="2001_04_Nanc11"/>
      <sheetName val="Farol_SAC_Refrigenanc11"/>
      <sheetName val="Base_PEF11"/>
      <sheetName val="Labatt_Shares11"/>
      <sheetName val="Balance_Fin_ajust_200411"/>
      <sheetName val="CAD_Month11"/>
      <sheetName val="CAD_YE11"/>
      <sheetName val="US_Month_11"/>
      <sheetName val="US_Month_-_Crowns11"/>
      <sheetName val="US_YE_-_Crowns11"/>
      <sheetName val="Distribution_from_BU10"/>
      <sheetName val="Sig_Cycles_Accts_&amp;_Processes10"/>
      <sheetName val="base_bradesco10"/>
      <sheetName val="Comparativo_99X0010"/>
      <sheetName val="PLAN_DE_ACCION10"/>
      <sheetName val="Calc_110"/>
      <sheetName val="Base_da_Datos10"/>
      <sheetName val="5_19"/>
      <sheetName val="1_0_LIST8"/>
      <sheetName val="BU_Caribe8"/>
      <sheetName val="EI_Calc8"/>
      <sheetName val="BASE_REAL8"/>
      <sheetName val="2RF98_(Mkt_9%)8"/>
      <sheetName val="Infos_Empresas8"/>
      <sheetName val="Load_Data7"/>
      <sheetName val="General_Downloads7"/>
      <sheetName val="Data_Input7"/>
      <sheetName val="TASAS_25"/>
      <sheetName val="Operação_teste_26A_5"/>
      <sheetName val="RG_Depots5"/>
      <sheetName val="I__INICIO5"/>
      <sheetName val="Resumo_(x)_Contab__5"/>
      <sheetName val="Datos_MES2"/>
      <sheetName val="Tabla_prod2"/>
      <sheetName val="%_FRETEIRO_(S_26)2"/>
      <sheetName val="PNP_Op+Aj+Am2"/>
      <sheetName val="PNP_Ajudante+Amarrador2"/>
      <sheetName val="FJJX_Bud_IB3"/>
      <sheetName val="Entity_Drill_Down2"/>
      <sheetName val="Anex_172"/>
      <sheetName val="drop_down_list2"/>
      <sheetName val="Absenteísmo_20182"/>
      <sheetName val="Input_sheet2"/>
      <sheetName val="Estructura_SAP2"/>
      <sheetName val="Factor_8_Oz2"/>
      <sheetName val="control_sheet2"/>
      <sheetName val="NO_BORRAR2"/>
      <sheetName val="BD_SEGUIM2"/>
      <sheetName val="Seguimiento_de_Personal2"/>
      <sheetName val="Personal_REp2"/>
      <sheetName val="BF_Database1"/>
      <sheetName val="BF_PL311"/>
      <sheetName val="Administrative_Information1"/>
      <sheetName val="Appendix_61"/>
      <sheetName val="SAP_info1"/>
      <sheetName val="Nominales_191"/>
      <sheetName val="DATOS_PARA_INTERPOLACION1"/>
      <sheetName val="DPN_VALUE1"/>
      <sheetName val="Brand_Analysis_(1)1"/>
      <sheetName val="EERR_12-031"/>
      <sheetName val="Comparativa_PLP_(Ene17_Ene18)1"/>
      <sheetName val="Tarifas_Base_20191"/>
      <sheetName val="Comparativa_y_análisis1"/>
      <sheetName val="Factores_de_crecimiento1"/>
      <sheetName val="Datos_nov18-ago191"/>
      <sheetName val="Compara_PLP_2018vs191"/>
      <sheetName val="Cierre_2019_8+41"/>
      <sheetName val="Efecto_del_PIB_2019_TARYET1"/>
      <sheetName val="Bal_Comp_1"/>
      <sheetName val="chiet_tinh1"/>
      <sheetName val="Bloomberg_bonds"/>
      <sheetName val="SM_NFG_+_12_meses"/>
      <sheetName val="dep_pre"/>
      <sheetName val="Overview_Waterfall"/>
      <sheetName val="FlowChart"/>
      <sheetName val="SDCA Checkpoint"/>
      <sheetName val="MENU"/>
      <sheetName val="Step 01"/>
      <sheetName val="Problem Statement"/>
      <sheetName val="ITF Page"/>
      <sheetName val="PDCA Page"/>
      <sheetName val="Current Time Series"/>
      <sheetName val="Time Series Trap"/>
      <sheetName val="KPI Tree"/>
      <sheetName val="GOP"/>
      <sheetName val="Customers Voice"/>
      <sheetName val="Step 02"/>
      <sheetName val="Histogram"/>
      <sheetName val="Histogram (2)"/>
      <sheetName val="Pareto"/>
      <sheetName val="Data Collection Plan"/>
      <sheetName val="GEMBA"/>
      <sheetName val="BoxPlot"/>
      <sheetName val="Tree Diagram"/>
      <sheetName val="Tree_Diagram_TRAP"/>
      <sheetName val="Additional Data Tab"/>
      <sheetName val="Step 3"/>
      <sheetName val="Cause and Effect"/>
      <sheetName val="Cause_and_Effect_Trap"/>
      <sheetName val="5 WHYs"/>
      <sheetName val="5_WHY_Trap"/>
      <sheetName val="Process Mapping"/>
      <sheetName val="Dispersion Chart"/>
      <sheetName val="Dispersion Chart (2)"/>
      <sheetName val="Dispersion Chart (3)"/>
      <sheetName val="Control Letter"/>
      <sheetName val="Control Letter (2)"/>
      <sheetName val="Control Letter (3)"/>
      <sheetName val="Additional Data Tab (2)"/>
      <sheetName val="Step 04"/>
      <sheetName val="Impact Matrix"/>
      <sheetName val="Action Plan"/>
      <sheetName val="Gantt"/>
      <sheetName val="Step 5"/>
      <sheetName val="Step 6"/>
      <sheetName val="Results Check"/>
      <sheetName val="Check_IVs"/>
      <sheetName val="Chk_Iv_Trap"/>
      <sheetName val="Step 7"/>
      <sheetName val="Standardize"/>
      <sheetName val="Risk Analysis"/>
      <sheetName val="Step 8"/>
      <sheetName val="SDCA Implementation"/>
      <sheetName val="Conclusion"/>
      <sheetName val="Setup"/>
      <sheetName val="Sheet2"/>
      <sheetName val="Indicadores_Econômicos15"/>
      <sheetName val="Datas_de_Divulgação15"/>
      <sheetName val="Indicadores_Bloomberg15"/>
      <sheetName val="Estimativa__IP15"/>
      <sheetName val="Tx_Juros_Efetivas15"/>
      <sheetName val="Valor_de_Mercado15"/>
      <sheetName val="Pop__Eco__At_15"/>
      <sheetName val="Brazil_Sovereign15"/>
      <sheetName val="Dados_BLP15"/>
      <sheetName val="Share_Price_200213"/>
      <sheetName val="Indicadores_Economicos13"/>
      <sheetName val="VOLUME_CA12"/>
      <sheetName val="Base_PEF12"/>
      <sheetName val="2001_10_Cerv12"/>
      <sheetName val="PLAN_SAC_Cerveja12"/>
      <sheetName val="PLAN_SAC_RefrigeNanc12"/>
      <sheetName val="2001_04_Cerv12"/>
      <sheetName val="Farol_SAC_Cerveja12"/>
      <sheetName val="2001_04_Nanc12"/>
      <sheetName val="Farol_SAC_Refrigenanc12"/>
      <sheetName val="Labatt_Shares12"/>
      <sheetName val="Balance_Fin_ajust_200412"/>
      <sheetName val="CAD_Month12"/>
      <sheetName val="CAD_YE12"/>
      <sheetName val="US_Month_12"/>
      <sheetName val="US_Month_-_Crowns12"/>
      <sheetName val="US_YE_-_Crowns12"/>
      <sheetName val="Distribution_from_BU11"/>
      <sheetName val="Sig_Cycles_Accts_&amp;_Processes11"/>
      <sheetName val="base_bradesco11"/>
      <sheetName val="Comparativo_99X0011"/>
      <sheetName val="PLAN_DE_ACCION11"/>
      <sheetName val="Calc_111"/>
      <sheetName val="Base_da_Datos11"/>
      <sheetName val="5_110"/>
      <sheetName val="1_0_LIST9"/>
      <sheetName val="BU_Caribe9"/>
      <sheetName val="EI_Calc9"/>
      <sheetName val="BASE_REAL9"/>
      <sheetName val="2RF98_(Mkt_9%)9"/>
      <sheetName val="Infos_Empresas9"/>
      <sheetName val="General_Downloads8"/>
      <sheetName val="Data_Input8"/>
      <sheetName val="Load_Data8"/>
      <sheetName val="Operação_teste_26A_6"/>
      <sheetName val="RG_Depots6"/>
      <sheetName val="TASAS_26"/>
      <sheetName val="I__INICIO6"/>
      <sheetName val="Resumo_(x)_Contab__6"/>
      <sheetName val="FJJX_Bud_IB4"/>
      <sheetName val="Datos_MES3"/>
      <sheetName val="Tabla_prod3"/>
      <sheetName val="%_FRETEIRO_(S_26)3"/>
      <sheetName val="PNP_Op+Aj+Am3"/>
      <sheetName val="PNP_Ajudante+Amarrador3"/>
      <sheetName val="Entity_Drill_Down3"/>
      <sheetName val="NO_BORRAR3"/>
      <sheetName val="BD_SEGUIM3"/>
      <sheetName val="Seguimiento_de_Personal3"/>
      <sheetName val="Personal_REp3"/>
      <sheetName val="drop_down_list3"/>
      <sheetName val="Anex_173"/>
      <sheetName val="Absenteísmo_20183"/>
      <sheetName val="Input_sheet3"/>
      <sheetName val="Estructura_SAP3"/>
      <sheetName val="Factor_8_Oz3"/>
      <sheetName val="control_sheet3"/>
      <sheetName val="SAP_info2"/>
      <sheetName val="Nominales_192"/>
      <sheetName val="DATOS_PARA_INTERPOLACION2"/>
      <sheetName val="DPN_VALUE2"/>
      <sheetName val="Brand_Analysis_(1)2"/>
      <sheetName val="BF_Database2"/>
      <sheetName val="BF_PL312"/>
      <sheetName val="Administrative_Information2"/>
      <sheetName val="Appendix_62"/>
      <sheetName val="chiet_tinh2"/>
      <sheetName val="EERR_12-032"/>
      <sheetName val="Comparativa_PLP_(Ene17_Ene18)2"/>
      <sheetName val="Tarifas_Base_20192"/>
      <sheetName val="Comparativa_y_análisis2"/>
      <sheetName val="Factores_de_crecimiento2"/>
      <sheetName val="Datos_nov18-ago192"/>
      <sheetName val="Compara_PLP_2018vs192"/>
      <sheetName val="Cierre_2019_8+42"/>
      <sheetName val="Efecto_del_PIB_2019_TARYET2"/>
      <sheetName val="Bal_Comp_2"/>
      <sheetName val="Bloomberg_bonds1"/>
      <sheetName val="SM_NFG_+_12_meses1"/>
      <sheetName val="Indicadores_Econômicos16"/>
      <sheetName val="Datas_de_Divulgação16"/>
      <sheetName val="Indicadores_Bloomberg16"/>
      <sheetName val="Estimativa__IP16"/>
      <sheetName val="Tx_Juros_Efetivas16"/>
      <sheetName val="Valor_de_Mercado16"/>
      <sheetName val="Pop__Eco__At_16"/>
      <sheetName val="Brazil_Sovereign16"/>
      <sheetName val="Dados_BLP16"/>
      <sheetName val="Share_Price_200214"/>
      <sheetName val="Indicadores_Economicos14"/>
      <sheetName val="VOLUME_CA13"/>
      <sheetName val="Base_PEF13"/>
      <sheetName val="2001_10_Cerv13"/>
      <sheetName val="PLAN_SAC_Cerveja13"/>
      <sheetName val="PLAN_SAC_RefrigeNanc13"/>
      <sheetName val="2001_04_Cerv13"/>
      <sheetName val="Farol_SAC_Cerveja13"/>
      <sheetName val="2001_04_Nanc13"/>
      <sheetName val="Farol_SAC_Refrigenanc13"/>
      <sheetName val="Labatt_Shares13"/>
      <sheetName val="Balance_Fin_ajust_200413"/>
      <sheetName val="CAD_Month13"/>
      <sheetName val="CAD_YE13"/>
      <sheetName val="US_Month_13"/>
      <sheetName val="US_Month_-_Crowns13"/>
      <sheetName val="US_YE_-_Crowns13"/>
      <sheetName val="Distribution_from_BU12"/>
      <sheetName val="Sig_Cycles_Accts_&amp;_Processes12"/>
      <sheetName val="base_bradesco12"/>
      <sheetName val="Comparativo_99X0012"/>
      <sheetName val="PLAN_DE_ACCION12"/>
      <sheetName val="Calc_112"/>
      <sheetName val="Base_da_Datos12"/>
      <sheetName val="5_111"/>
      <sheetName val="1_0_LIST10"/>
      <sheetName val="BU_Caribe10"/>
      <sheetName val="EI_Calc10"/>
      <sheetName val="BASE_REAL10"/>
      <sheetName val="2RF98_(Mkt_9%)10"/>
      <sheetName val="Infos_Empresas10"/>
      <sheetName val="General_Downloads9"/>
      <sheetName val="Data_Input9"/>
      <sheetName val="Load_Data9"/>
      <sheetName val="Operação_teste_26A_7"/>
      <sheetName val="RG_Depots7"/>
      <sheetName val="TASAS_27"/>
      <sheetName val="I__INICIO7"/>
      <sheetName val="Resumo_(x)_Contab__7"/>
      <sheetName val="FJJX_Bud_IB5"/>
      <sheetName val="Datos_MES4"/>
      <sheetName val="Tabla_prod4"/>
      <sheetName val="%_FRETEIRO_(S_26)4"/>
      <sheetName val="PNP_Op+Aj+Am4"/>
      <sheetName val="PNP_Ajudante+Amarrador4"/>
      <sheetName val="Entity_Drill_Down4"/>
      <sheetName val="NO_BORRAR4"/>
      <sheetName val="BD_SEGUIM4"/>
      <sheetName val="Seguimiento_de_Personal4"/>
      <sheetName val="Personal_REp4"/>
      <sheetName val="drop_down_list4"/>
      <sheetName val="Anex_174"/>
      <sheetName val="Absenteísmo_20184"/>
      <sheetName val="Input_sheet4"/>
      <sheetName val="Estructura_SAP4"/>
      <sheetName val="Factor_8_Oz4"/>
      <sheetName val="control_sheet4"/>
      <sheetName val="SAP_info3"/>
      <sheetName val="Nominales_193"/>
      <sheetName val="DATOS_PARA_INTERPOLACION3"/>
      <sheetName val="DPN_VALUE3"/>
      <sheetName val="Brand_Analysis_(1)3"/>
      <sheetName val="BF_Database3"/>
      <sheetName val="BF_PL313"/>
      <sheetName val="Administrative_Information3"/>
      <sheetName val="Appendix_63"/>
      <sheetName val="chiet_tinh3"/>
      <sheetName val="EERR_12-033"/>
      <sheetName val="Comparativa_PLP_(Ene17_Ene18)3"/>
      <sheetName val="Tarifas_Base_20193"/>
      <sheetName val="Comparativa_y_análisis3"/>
      <sheetName val="Factores_de_crecimiento3"/>
      <sheetName val="Datos_nov18-ago193"/>
      <sheetName val="Compara_PLP_2018vs193"/>
      <sheetName val="Cierre_2019_8+43"/>
      <sheetName val="Efecto_del_PIB_2019_TARYET3"/>
      <sheetName val="Bal_Comp_3"/>
      <sheetName val="Bloomberg_bonds2"/>
      <sheetName val="SM_NFG_+_12_meses2"/>
      <sheetName val="Principal"/>
      <sheetName val="FLOWCHART-03"/>
      <sheetName val="SDCA_Checkpoint"/>
      <sheetName val="Step_01"/>
      <sheetName val="Problem_Statement"/>
      <sheetName val="ITF_Page"/>
      <sheetName val="PDCA_Page"/>
      <sheetName val="Current_Time_Series"/>
      <sheetName val="Time_Series_Trap"/>
      <sheetName val="KPI_Tree"/>
      <sheetName val="Customers_Voice"/>
      <sheetName val="Step_02"/>
      <sheetName val="Histogram_(2)"/>
      <sheetName val="Data_Collection_Plan"/>
      <sheetName val="Tree_Diagram"/>
      <sheetName val="Additional_Data_Tab"/>
      <sheetName val="Step_3"/>
      <sheetName val="Cause_and_Effect"/>
      <sheetName val="5_WHYs"/>
      <sheetName val="Process_Mapping"/>
      <sheetName val="Dispersion_Chart"/>
      <sheetName val="Dispersion_Chart_(2)"/>
      <sheetName val="Dispersion_Chart_(3)"/>
      <sheetName val="Control_Letter"/>
      <sheetName val="Control_Letter_(2)"/>
      <sheetName val="Control_Letter_(3)"/>
      <sheetName val="Additional_Data_Tab_(2)"/>
      <sheetName val="Step_04"/>
      <sheetName val="Impact_Matrix"/>
      <sheetName val="Action_Plan"/>
      <sheetName val="Step_5"/>
      <sheetName val="Step_6"/>
      <sheetName val="Results_Check"/>
      <sheetName val="Step_7"/>
      <sheetName val="Risk_Analysis"/>
      <sheetName val="Step_8"/>
      <sheetName val="SDCA_Implementation"/>
      <sheetName val="Real 2018"/>
      <sheetName val="premisas"/>
      <sheetName val="Carteira Ações"/>
      <sheetName val="XREF"/>
      <sheetName val="Lead"/>
      <sheetName val="Dividendos"/>
      <sheetName val="Indicadores_Econômicos17"/>
      <sheetName val="Datas_de_Divulgação17"/>
      <sheetName val="Indicadores_Bloomberg17"/>
      <sheetName val="Estimativa__IP17"/>
      <sheetName val="Tx_Juros_Efetivas17"/>
      <sheetName val="Valor_de_Mercado17"/>
      <sheetName val="Pop__Eco__At_17"/>
      <sheetName val="Brazil_Sovereign17"/>
      <sheetName val="Dados_BLP17"/>
      <sheetName val="Indicadores_Economicos15"/>
      <sheetName val="Share_Price_200215"/>
      <sheetName val="VOLUME_CA14"/>
      <sheetName val="2001_10_Cerv14"/>
      <sheetName val="PLAN_SAC_Cerveja14"/>
      <sheetName val="PLAN_SAC_RefrigeNanc14"/>
      <sheetName val="2001_04_Cerv14"/>
      <sheetName val="Farol_SAC_Cerveja14"/>
      <sheetName val="2001_04_Nanc14"/>
      <sheetName val="Farol_SAC_Refrigenanc14"/>
      <sheetName val="Base_PEF14"/>
      <sheetName val="Labatt_Shares14"/>
      <sheetName val="Balance_Fin_ajust_200414"/>
      <sheetName val="CAD_Month14"/>
      <sheetName val="CAD_YE14"/>
      <sheetName val="US_Month_14"/>
      <sheetName val="US_Month_-_Crowns14"/>
      <sheetName val="US_YE_-_Crowns14"/>
      <sheetName val="Distribution_from_BU13"/>
      <sheetName val="Sig_Cycles_Accts_&amp;_Processes13"/>
      <sheetName val="base_bradesco13"/>
      <sheetName val="Comparativo_99X0013"/>
      <sheetName val="PLAN_DE_ACCION13"/>
      <sheetName val="Base_da_Datos13"/>
      <sheetName val="Calc_113"/>
      <sheetName val="5_112"/>
      <sheetName val="1_0_LIST11"/>
      <sheetName val="BU_Caribe11"/>
      <sheetName val="EI_Calc11"/>
      <sheetName val="BASE_REAL11"/>
      <sheetName val="2RF98_(Mkt_9%)11"/>
      <sheetName val="Infos_Empresas11"/>
      <sheetName val="Operação_teste_26A_8"/>
      <sheetName val="General_Downloads10"/>
      <sheetName val="Data_Input10"/>
      <sheetName val="Load_Data10"/>
      <sheetName val="TASAS_28"/>
      <sheetName val="RG_Depots8"/>
      <sheetName val="I__INICIO8"/>
      <sheetName val="Resumo_(x)_Contab__8"/>
      <sheetName val="FJJX_Bud_IB6"/>
      <sheetName val="Datos_MES5"/>
      <sheetName val="Tabla_prod5"/>
      <sheetName val="%_FRETEIRO_(S_26)5"/>
      <sheetName val="PNP_Op+Aj+Am5"/>
      <sheetName val="PNP_Ajudante+Amarrador5"/>
      <sheetName val="NO_BORRAR5"/>
      <sheetName val="BD_SEGUIM5"/>
      <sheetName val="Seguimiento_de_Personal5"/>
      <sheetName val="Entity_Drill_Down5"/>
      <sheetName val="Personal_REp5"/>
      <sheetName val="drop_down_list5"/>
      <sheetName val="Anex_175"/>
      <sheetName val="Input_sheet5"/>
      <sheetName val="Estructura_SAP5"/>
      <sheetName val="Factor_8_Oz5"/>
      <sheetName val="control_sheet5"/>
      <sheetName val="Absenteísmo_20185"/>
      <sheetName val="SAP_info4"/>
      <sheetName val="Nominales_194"/>
      <sheetName val="DATOS_PARA_INTERPOLACION4"/>
      <sheetName val="DPN_VALUE4"/>
      <sheetName val="Brand_Analysis_(1)4"/>
      <sheetName val="BF_Database4"/>
      <sheetName val="BF_PL314"/>
      <sheetName val="Administrative_Information4"/>
      <sheetName val="Appendix_64"/>
      <sheetName val="chiet_tinh4"/>
      <sheetName val="EERR_12-034"/>
      <sheetName val="Comparativa_PLP_(Ene17_Ene18)4"/>
      <sheetName val="Tarifas_Base_20194"/>
      <sheetName val="Comparativa_y_análisis4"/>
      <sheetName val="Factores_de_crecimiento4"/>
      <sheetName val="Datos_nov18-ago194"/>
      <sheetName val="Compara_PLP_2018vs194"/>
      <sheetName val="Cierre_2019_8+44"/>
      <sheetName val="Efecto_del_PIB_2019_TARYET4"/>
      <sheetName val="Bal_Comp_4"/>
      <sheetName val="Bloomberg_bonds3"/>
      <sheetName val="SM_NFG_+_12_meses3"/>
      <sheetName val="Indicadores_Econômicos18"/>
      <sheetName val="Datas_de_Divulgação18"/>
      <sheetName val="Indicadores_Bloomberg18"/>
      <sheetName val="Estimativa__IP18"/>
      <sheetName val="Tx_Juros_Efetivas18"/>
      <sheetName val="Valor_de_Mercado18"/>
      <sheetName val="Pop__Eco__At_18"/>
      <sheetName val="Brazil_Sovereign18"/>
      <sheetName val="Dados_BLP18"/>
      <sheetName val="Indicadores_Economicos16"/>
      <sheetName val="Share_Price_200216"/>
      <sheetName val="VOLUME_CA15"/>
      <sheetName val="2001_10_Cerv15"/>
      <sheetName val="PLAN_SAC_Cerveja15"/>
      <sheetName val="PLAN_SAC_RefrigeNanc15"/>
      <sheetName val="2001_04_Cerv15"/>
      <sheetName val="Farol_SAC_Cerveja15"/>
      <sheetName val="2001_04_Nanc15"/>
      <sheetName val="Farol_SAC_Refrigenanc15"/>
      <sheetName val="Base_PEF15"/>
      <sheetName val="Labatt_Shares15"/>
      <sheetName val="Balance_Fin_ajust_200415"/>
      <sheetName val="CAD_Month15"/>
      <sheetName val="CAD_YE15"/>
      <sheetName val="US_Month_15"/>
      <sheetName val="US_Month_-_Crowns15"/>
      <sheetName val="US_YE_-_Crowns15"/>
      <sheetName val="Distribution_from_BU14"/>
      <sheetName val="Sig_Cycles_Accts_&amp;_Processes14"/>
      <sheetName val="base_bradesco14"/>
      <sheetName val="Comparativo_99X0014"/>
      <sheetName val="PLAN_DE_ACCION14"/>
      <sheetName val="Base_da_Datos14"/>
      <sheetName val="Calc_114"/>
      <sheetName val="5_113"/>
      <sheetName val="1_0_LIST12"/>
      <sheetName val="BU_Caribe12"/>
      <sheetName val="EI_Calc12"/>
      <sheetName val="BASE_REAL12"/>
      <sheetName val="2RF98_(Mkt_9%)12"/>
      <sheetName val="Infos_Empresas12"/>
      <sheetName val="Operação_teste_26A_9"/>
      <sheetName val="General_Downloads11"/>
      <sheetName val="Data_Input11"/>
      <sheetName val="Load_Data11"/>
      <sheetName val="TASAS_29"/>
      <sheetName val="RG_Depots9"/>
      <sheetName val="I__INICIO9"/>
      <sheetName val="Resumo_(x)_Contab__9"/>
      <sheetName val="FJJX_Bud_IB7"/>
      <sheetName val="Datos_MES6"/>
      <sheetName val="Tabla_prod6"/>
      <sheetName val="%_FRETEIRO_(S_26)6"/>
      <sheetName val="PNP_Op+Aj+Am6"/>
      <sheetName val="PNP_Ajudante+Amarrador6"/>
      <sheetName val="NO_BORRAR6"/>
      <sheetName val="BD_SEGUIM6"/>
      <sheetName val="Seguimiento_de_Personal6"/>
      <sheetName val="Entity_Drill_Down6"/>
      <sheetName val="Personal_REp6"/>
      <sheetName val="drop_down_list6"/>
      <sheetName val="Anex_176"/>
      <sheetName val="Input_sheet6"/>
      <sheetName val="Estructura_SAP6"/>
      <sheetName val="Factor_8_Oz6"/>
      <sheetName val="control_sheet6"/>
      <sheetName val="Absenteísmo_20186"/>
      <sheetName val="SAP_info5"/>
      <sheetName val="Nominales_195"/>
      <sheetName val="DATOS_PARA_INTERPOLACION5"/>
      <sheetName val="DPN_VALUE5"/>
      <sheetName val="Brand_Analysis_(1)5"/>
      <sheetName val="BF_Database5"/>
      <sheetName val="BF_PL315"/>
      <sheetName val="Administrative_Information5"/>
      <sheetName val="Appendix_65"/>
      <sheetName val="chiet_tinh5"/>
      <sheetName val="EERR_12-035"/>
      <sheetName val="Comparativa_PLP_(Ene17_Ene18)5"/>
      <sheetName val="Tarifas_Base_20195"/>
      <sheetName val="Comparativa_y_análisis5"/>
      <sheetName val="Factores_de_crecimiento5"/>
      <sheetName val="Datos_nov18-ago195"/>
      <sheetName val="Compara_PLP_2018vs195"/>
      <sheetName val="Cierre_2019_8+45"/>
      <sheetName val="Efecto_del_PIB_2019_TARYET5"/>
      <sheetName val="Bal_Comp_5"/>
      <sheetName val="Bloomberg_bonds4"/>
      <sheetName val="SM_NFG_+_12_meses4"/>
      <sheetName val="Indicadores_Econômicos19"/>
      <sheetName val="Datas_de_Divulgação19"/>
      <sheetName val="Indicadores_Bloomberg19"/>
      <sheetName val="Estimativa__IP19"/>
      <sheetName val="Tx_Juros_Efetivas19"/>
      <sheetName val="Valor_de_Mercado19"/>
      <sheetName val="Pop__Eco__At_19"/>
      <sheetName val="Brazil_Sovereign19"/>
      <sheetName val="Dados_BLP19"/>
      <sheetName val="Indicadores_Economicos17"/>
      <sheetName val="Share_Price_200217"/>
      <sheetName val="VOLUME_CA16"/>
      <sheetName val="2001_10_Cerv16"/>
      <sheetName val="PLAN_SAC_Cerveja16"/>
      <sheetName val="PLAN_SAC_RefrigeNanc16"/>
      <sheetName val="2001_04_Cerv16"/>
      <sheetName val="Farol_SAC_Cerveja16"/>
      <sheetName val="2001_04_Nanc16"/>
      <sheetName val="Farol_SAC_Refrigenanc16"/>
      <sheetName val="Base_PEF16"/>
      <sheetName val="Labatt_Shares16"/>
      <sheetName val="Balance_Fin_ajust_200416"/>
      <sheetName val="CAD_Month16"/>
      <sheetName val="CAD_YE16"/>
      <sheetName val="US_Month_16"/>
      <sheetName val="US_Month_-_Crowns16"/>
      <sheetName val="US_YE_-_Crowns16"/>
      <sheetName val="Distribution_from_BU15"/>
      <sheetName val="Sig_Cycles_Accts_&amp;_Processes15"/>
      <sheetName val="base_bradesco15"/>
      <sheetName val="Comparativo_99X0015"/>
      <sheetName val="PLAN_DE_ACCION15"/>
      <sheetName val="Calc_115"/>
      <sheetName val="Base_da_Datos15"/>
      <sheetName val="5_114"/>
      <sheetName val="1_0_LIST13"/>
      <sheetName val="BU_Caribe13"/>
      <sheetName val="EI_Calc13"/>
      <sheetName val="2RF98_(Mkt_9%)13"/>
      <sheetName val="BASE_REAL13"/>
      <sheetName val="Infos_Empresas13"/>
      <sheetName val="General_Downloads12"/>
      <sheetName val="Data_Input12"/>
      <sheetName val="Load_Data12"/>
      <sheetName val="TASAS_210"/>
      <sheetName val="Operação_teste_26A_10"/>
      <sheetName val="RG_Depots10"/>
      <sheetName val="I__INICIO10"/>
      <sheetName val="Resumo_(x)_Contab__10"/>
      <sheetName val="FJJX_Bud_IB8"/>
      <sheetName val="Datos_MES7"/>
      <sheetName val="Tabla_prod7"/>
      <sheetName val="%_FRETEIRO_(S_26)7"/>
      <sheetName val="PNP_Op+Aj+Am7"/>
      <sheetName val="PNP_Ajudante+Amarrador7"/>
      <sheetName val="NO_BORRAR7"/>
      <sheetName val="BD_SEGUIM7"/>
      <sheetName val="Seguimiento_de_Personal7"/>
      <sheetName val="Entity_Drill_Down7"/>
      <sheetName val="Personal_REp7"/>
      <sheetName val="drop_down_list7"/>
      <sheetName val="Anex_177"/>
      <sheetName val="Input_sheet7"/>
      <sheetName val="Estructura_SAP7"/>
      <sheetName val="Factor_8_Oz7"/>
      <sheetName val="control_sheet7"/>
      <sheetName val="Absenteísmo_20187"/>
      <sheetName val="SAP_info6"/>
      <sheetName val="Nominales_196"/>
      <sheetName val="DATOS_PARA_INTERPOLACION6"/>
      <sheetName val="DPN_VALUE6"/>
      <sheetName val="Brand_Analysis_(1)6"/>
      <sheetName val="BF_Database6"/>
      <sheetName val="BF_PL316"/>
      <sheetName val="Administrative_Information6"/>
      <sheetName val="Appendix_66"/>
      <sheetName val="chiet_tinh6"/>
      <sheetName val="EERR_12-036"/>
      <sheetName val="Comparativa_PLP_(Ene17_Ene18)6"/>
      <sheetName val="Tarifas_Base_20196"/>
      <sheetName val="Comparativa_y_análisis6"/>
      <sheetName val="Factores_de_crecimiento6"/>
      <sheetName val="Datos_nov18-ago196"/>
      <sheetName val="Compara_PLP_2018vs196"/>
      <sheetName val="Cierre_2019_8+46"/>
      <sheetName val="Efecto_del_PIB_2019_TARYET6"/>
      <sheetName val="Bal_Comp_6"/>
      <sheetName val="Bloomberg_bonds5"/>
      <sheetName val="SM_NFG_+_12_meses5"/>
      <sheetName val="dep_pre1"/>
      <sheetName val="Overview_Waterfall1"/>
      <sheetName val="SDCA_Checkpoint1"/>
      <sheetName val="Step_011"/>
      <sheetName val="Problem_Statement1"/>
      <sheetName val="ITF_Page1"/>
      <sheetName val="PDCA_Page1"/>
      <sheetName val="Current_Time_Series1"/>
      <sheetName val="Time_Series_Trap1"/>
      <sheetName val="KPI_Tree1"/>
      <sheetName val="Customers_Voice1"/>
      <sheetName val="Step_021"/>
      <sheetName val="Histogram_(2)1"/>
      <sheetName val="Data_Collection_Plan1"/>
      <sheetName val="Tree_Diagram1"/>
      <sheetName val="Additional_Data_Tab1"/>
      <sheetName val="Step_31"/>
      <sheetName val="Cause_and_Effect1"/>
      <sheetName val="5_WHYs1"/>
      <sheetName val="Process_Mapping1"/>
      <sheetName val="Dispersion_Chart1"/>
      <sheetName val="Dispersion_Chart_(2)1"/>
      <sheetName val="Dispersion_Chart_(3)1"/>
      <sheetName val="Control_Letter1"/>
      <sheetName val="Control_Letter_(2)1"/>
      <sheetName val="Control_Letter_(3)1"/>
      <sheetName val="Additional_Data_Tab_(2)1"/>
      <sheetName val="Step_041"/>
      <sheetName val="Impact_Matrix1"/>
      <sheetName val="Action_Plan1"/>
      <sheetName val="Step_51"/>
      <sheetName val="Step_61"/>
      <sheetName val="Results_Check1"/>
      <sheetName val="Step_71"/>
      <sheetName val="Risk_Analysis1"/>
      <sheetName val="Step_81"/>
      <sheetName val="SDCA_Implementation1"/>
      <sheetName val="Participantes"/>
      <sheetName val="Overview NON IND REP CURR"/>
      <sheetName val="Overview NON IND K-EUR"/>
      <sheetName val="Overview INDUSTRIAL REP CURR"/>
      <sheetName val="Overview INDUSTRIAL K-EUR"/>
      <sheetName val="CHARTS ADHOC REP CURR"/>
      <sheetName val="CHARTS ADHOC K-EUR"/>
      <sheetName val="CHARTS IGCE REP CURR"/>
      <sheetName val="CHARTS IGCE K-EUR"/>
      <sheetName val="CHARTS ADHOC2 REP CURR"/>
      <sheetName val="CHARTS ADHOC2 K-EUR"/>
      <sheetName val="DIVESTMENTS REP CURR"/>
      <sheetName val="DIVESTMENTS K-EUR"/>
      <sheetName val="INVESTMENTS REP CURR"/>
      <sheetName val="INVESTMENTS K-EUR"/>
      <sheetName val="SYSTEM"/>
      <sheetName val="dep_pre2"/>
      <sheetName val="Overview_Waterfall2"/>
      <sheetName val="dep_pre3"/>
      <sheetName val="Overview_Waterfall3"/>
      <sheetName val="SDCA_Checkpoint2"/>
      <sheetName val="Step_012"/>
      <sheetName val="Problem_Statement2"/>
      <sheetName val="ITF_Page2"/>
      <sheetName val="PDCA_Page2"/>
      <sheetName val="Current_Time_Series2"/>
      <sheetName val="Time_Series_Trap2"/>
      <sheetName val="KPI_Tree2"/>
      <sheetName val="Customers_Voice2"/>
      <sheetName val="Step_022"/>
      <sheetName val="Histogram_(2)2"/>
      <sheetName val="Data_Collection_Plan2"/>
      <sheetName val="Tree_Diagram2"/>
      <sheetName val="Additional_Data_Tab2"/>
      <sheetName val="Step_32"/>
      <sheetName val="Cause_and_Effect2"/>
      <sheetName val="5_WHYs2"/>
      <sheetName val="Process_Mapping2"/>
      <sheetName val="Dispersion_Chart2"/>
      <sheetName val="Dispersion_Chart_(2)2"/>
      <sheetName val="Dispersion_Chart_(3)2"/>
      <sheetName val="Control_Letter2"/>
      <sheetName val="Control_Letter_(2)2"/>
      <sheetName val="Control_Letter_(3)2"/>
      <sheetName val="Additional_Data_Tab_(2)2"/>
      <sheetName val="Step_042"/>
      <sheetName val="Impact_Matrix2"/>
      <sheetName val="Action_Plan2"/>
      <sheetName val="Step_52"/>
      <sheetName val="Step_62"/>
      <sheetName val="Results_Check2"/>
      <sheetName val="Step_72"/>
      <sheetName val="Risk_Analysis2"/>
      <sheetName val="Step_82"/>
      <sheetName val="SDCA_Implementation2"/>
      <sheetName val="dep_pre4"/>
      <sheetName val="Overview_Waterfall4"/>
      <sheetName val="SDCA_Checkpoint3"/>
      <sheetName val="Step_013"/>
      <sheetName val="Problem_Statement3"/>
      <sheetName val="ITF_Page3"/>
      <sheetName val="PDCA_Page3"/>
      <sheetName val="Current_Time_Series3"/>
      <sheetName val="Time_Series_Trap3"/>
      <sheetName val="KPI_Tree3"/>
      <sheetName val="Customers_Voice3"/>
      <sheetName val="Step_023"/>
      <sheetName val="Histogram_(2)3"/>
      <sheetName val="Data_Collection_Plan3"/>
      <sheetName val="Tree_Diagram3"/>
      <sheetName val="Additional_Data_Tab3"/>
      <sheetName val="Step_33"/>
      <sheetName val="Cause_and_Effect3"/>
      <sheetName val="5_WHYs3"/>
      <sheetName val="Process_Mapping3"/>
      <sheetName val="Dispersion_Chart3"/>
      <sheetName val="Dispersion_Chart_(2)3"/>
      <sheetName val="Dispersion_Chart_(3)3"/>
      <sheetName val="Control_Letter3"/>
      <sheetName val="Control_Letter_(2)3"/>
      <sheetName val="Control_Letter_(3)3"/>
      <sheetName val="Additional_Data_Tab_(2)3"/>
      <sheetName val="Step_043"/>
      <sheetName val="Impact_Matrix3"/>
      <sheetName val="Action_Plan3"/>
      <sheetName val="Step_53"/>
      <sheetName val="Step_63"/>
      <sheetName val="Results_Check3"/>
      <sheetName val="Step_73"/>
      <sheetName val="Risk_Analysis3"/>
      <sheetName val="Step_83"/>
      <sheetName val="SDCA_Implementation3"/>
      <sheetName val="Indicadores_Econômicos20"/>
      <sheetName val="Datas_de_Divulgação20"/>
      <sheetName val="Indicadores_Bloomberg20"/>
      <sheetName val="Estimativa__IP20"/>
      <sheetName val="Tx_Juros_Efetivas20"/>
      <sheetName val="Valor_de_Mercado20"/>
      <sheetName val="Pop__Eco__At_20"/>
      <sheetName val="Brazil_Sovereign20"/>
      <sheetName val="Dados_BLP20"/>
      <sheetName val="Indicadores_Economicos18"/>
      <sheetName val="Share_Price_200218"/>
      <sheetName val="VOLUME_CA17"/>
      <sheetName val="2001_10_Cerv17"/>
      <sheetName val="PLAN_SAC_Cerveja17"/>
      <sheetName val="PLAN_SAC_RefrigeNanc17"/>
      <sheetName val="2001_04_Cerv17"/>
      <sheetName val="Farol_SAC_Cerveja17"/>
      <sheetName val="2001_04_Nanc17"/>
      <sheetName val="Farol_SAC_Refrigenanc17"/>
      <sheetName val="Base_PEF17"/>
      <sheetName val="Labatt_Shares17"/>
      <sheetName val="Balance_Fin_ajust_200417"/>
      <sheetName val="CAD_Month17"/>
      <sheetName val="CAD_YE17"/>
      <sheetName val="US_Month_17"/>
      <sheetName val="US_Month_-_Crowns17"/>
      <sheetName val="US_YE_-_Crowns17"/>
      <sheetName val="Distribution_from_BU16"/>
      <sheetName val="Sig_Cycles_Accts_&amp;_Processes16"/>
      <sheetName val="base_bradesco16"/>
      <sheetName val="Comparativo_99X0016"/>
      <sheetName val="PLAN_DE_ACCION16"/>
      <sheetName val="Calc_116"/>
      <sheetName val="Base_da_Datos16"/>
      <sheetName val="5_115"/>
      <sheetName val="1_0_LIST14"/>
      <sheetName val="BU_Caribe14"/>
      <sheetName val="EI_Calc14"/>
      <sheetName val="BASE_REAL14"/>
      <sheetName val="2RF98_(Mkt_9%)14"/>
      <sheetName val="Infos_Empresas14"/>
      <sheetName val="Load_Data13"/>
      <sheetName val="General_Downloads13"/>
      <sheetName val="Data_Input13"/>
      <sheetName val="TASAS_211"/>
      <sheetName val="Operação_teste_26A_11"/>
      <sheetName val="RG_Depots11"/>
      <sheetName val="I__INICIO11"/>
      <sheetName val="Resumo_(x)_Contab__11"/>
      <sheetName val="FJJX_Bud_IB9"/>
      <sheetName val="Datos_MES8"/>
      <sheetName val="Tabla_prod8"/>
      <sheetName val="%_FRETEIRO_(S_26)8"/>
      <sheetName val="PNP_Op+Aj+Am8"/>
      <sheetName val="PNP_Ajudante+Amarrador8"/>
      <sheetName val="Entity_Drill_Down8"/>
      <sheetName val="drop_down_list8"/>
      <sheetName val="Anex_178"/>
      <sheetName val="Absenteísmo_20188"/>
      <sheetName val="Input_sheet8"/>
      <sheetName val="Estructura_SAP8"/>
      <sheetName val="Factor_8_Oz8"/>
      <sheetName val="control_sheet8"/>
      <sheetName val="NO_BORRAR8"/>
      <sheetName val="BD_SEGUIM8"/>
      <sheetName val="Seguimiento_de_Personal8"/>
      <sheetName val="Personal_REp8"/>
      <sheetName val="Nominales_197"/>
      <sheetName val="DATOS_PARA_INTERPOLACION7"/>
      <sheetName val="DPN_VALUE7"/>
      <sheetName val="Brand_Analysis_(1)7"/>
      <sheetName val="BF_Database7"/>
      <sheetName val="BF_PL317"/>
      <sheetName val="Administrative_Information7"/>
      <sheetName val="Appendix_67"/>
      <sheetName val="SAP_info7"/>
      <sheetName val="EERR_12-037"/>
      <sheetName val="Comparativa_PLP_(Ene17_Ene18)7"/>
      <sheetName val="Tarifas_Base_20197"/>
      <sheetName val="Comparativa_y_análisis7"/>
      <sheetName val="Factores_de_crecimiento7"/>
      <sheetName val="Datos_nov18-ago197"/>
      <sheetName val="Compara_PLP_2018vs197"/>
      <sheetName val="Cierre_2019_8+47"/>
      <sheetName val="Efecto_del_PIB_2019_TARYET7"/>
      <sheetName val="Bal_Comp_7"/>
      <sheetName val="chiet_tinh7"/>
      <sheetName val="Bloomberg_bonds6"/>
      <sheetName val="SM_NFG_+_12_meses6"/>
      <sheetName val="dep_pre5"/>
      <sheetName val="Overview_Waterfall5"/>
      <sheetName val="SDCA_Checkpoint4"/>
      <sheetName val="Step_014"/>
      <sheetName val="Problem_Statement4"/>
      <sheetName val="ITF_Page4"/>
      <sheetName val="PDCA_Page4"/>
      <sheetName val="Current_Time_Series4"/>
      <sheetName val="Time_Series_Trap4"/>
      <sheetName val="KPI_Tree4"/>
      <sheetName val="Customers_Voice4"/>
      <sheetName val="Step_024"/>
      <sheetName val="Histogram_(2)4"/>
      <sheetName val="Data_Collection_Plan4"/>
      <sheetName val="Tree_Diagram4"/>
      <sheetName val="Additional_Data_Tab4"/>
      <sheetName val="Step_34"/>
      <sheetName val="Cause_and_Effect4"/>
      <sheetName val="5_WHYs4"/>
      <sheetName val="Process_Mapping4"/>
      <sheetName val="Dispersion_Chart4"/>
      <sheetName val="Dispersion_Chart_(2)4"/>
      <sheetName val="Dispersion_Chart_(3)4"/>
      <sheetName val="Control_Letter4"/>
      <sheetName val="Control_Letter_(2)4"/>
      <sheetName val="Control_Letter_(3)4"/>
      <sheetName val="Additional_Data_Tab_(2)4"/>
      <sheetName val="Step_044"/>
      <sheetName val="Impact_Matrix4"/>
      <sheetName val="Action_Plan4"/>
      <sheetName val="Step_54"/>
      <sheetName val="Step_64"/>
      <sheetName val="Results_Check4"/>
      <sheetName val="Step_74"/>
      <sheetName val="Risk_Analysis4"/>
      <sheetName val="Step_84"/>
      <sheetName val="SDCA_Implementation4"/>
      <sheetName val="Indicadores_Econômicos21"/>
      <sheetName val="Datas_de_Divulgação21"/>
      <sheetName val="Indicadores_Bloomberg21"/>
      <sheetName val="Estimativa__IP21"/>
      <sheetName val="Tx_Juros_Efetivas21"/>
      <sheetName val="Valor_de_Mercado21"/>
      <sheetName val="Pop__Eco__At_21"/>
      <sheetName val="Brazil_Sovereign21"/>
      <sheetName val="Dados_BLP21"/>
      <sheetName val="Indicadores_Economicos19"/>
      <sheetName val="Share_Price_200219"/>
      <sheetName val="VOLUME_CA18"/>
      <sheetName val="2001_10_Cerv18"/>
      <sheetName val="PLAN_SAC_Cerveja18"/>
      <sheetName val="PLAN_SAC_RefrigeNanc18"/>
      <sheetName val="2001_04_Cerv18"/>
      <sheetName val="Farol_SAC_Cerveja18"/>
      <sheetName val="2001_04_Nanc18"/>
      <sheetName val="Farol_SAC_Refrigenanc18"/>
      <sheetName val="Base_PEF18"/>
      <sheetName val="Labatt_Shares18"/>
      <sheetName val="Balance_Fin_ajust_200418"/>
      <sheetName val="CAD_Month18"/>
      <sheetName val="CAD_YE18"/>
      <sheetName val="US_Month_18"/>
      <sheetName val="US_Month_-_Crowns18"/>
      <sheetName val="US_YE_-_Crowns18"/>
      <sheetName val="Distribution_from_BU17"/>
      <sheetName val="Sig_Cycles_Accts_&amp;_Processes17"/>
      <sheetName val="base_bradesco17"/>
      <sheetName val="Comparativo_99X0017"/>
      <sheetName val="PLAN_DE_ACCION17"/>
      <sheetName val="Calc_117"/>
      <sheetName val="Base_da_Datos17"/>
      <sheetName val="5_116"/>
      <sheetName val="1_0_LIST15"/>
      <sheetName val="BU_Caribe15"/>
      <sheetName val="EI_Calc15"/>
      <sheetName val="BASE_REAL15"/>
      <sheetName val="2RF98_(Mkt_9%)15"/>
      <sheetName val="Infos_Empresas15"/>
      <sheetName val="Load_Data14"/>
      <sheetName val="General_Downloads14"/>
      <sheetName val="Data_Input14"/>
      <sheetName val="TASAS_212"/>
      <sheetName val="Operação_teste_26A_12"/>
      <sheetName val="RG_Depots12"/>
      <sheetName val="I__INICIO12"/>
      <sheetName val="Resumo_(x)_Contab__12"/>
      <sheetName val="FJJX_Bud_IB10"/>
      <sheetName val="Datos_MES9"/>
      <sheetName val="Tabla_prod9"/>
      <sheetName val="%_FRETEIRO_(S_26)9"/>
      <sheetName val="PNP_Op+Aj+Am9"/>
      <sheetName val="PNP_Ajudante+Amarrador9"/>
      <sheetName val="Entity_Drill_Down9"/>
      <sheetName val="drop_down_list9"/>
      <sheetName val="Anex_179"/>
      <sheetName val="Absenteísmo_20189"/>
      <sheetName val="Input_sheet9"/>
      <sheetName val="Estructura_SAP9"/>
      <sheetName val="Factor_8_Oz9"/>
      <sheetName val="control_sheet9"/>
      <sheetName val="NO_BORRAR9"/>
      <sheetName val="BD_SEGUIM9"/>
      <sheetName val="Seguimiento_de_Personal9"/>
      <sheetName val="Personal_REp9"/>
      <sheetName val="Nominales_198"/>
      <sheetName val="DATOS_PARA_INTERPOLACION8"/>
      <sheetName val="DPN_VALUE8"/>
      <sheetName val="Brand_Analysis_(1)8"/>
      <sheetName val="BF_Database8"/>
      <sheetName val="BF_PL318"/>
      <sheetName val="Administrative_Information8"/>
      <sheetName val="Appendix_68"/>
      <sheetName val="SAP_info8"/>
      <sheetName val="EERR_12-038"/>
      <sheetName val="Comparativa_PLP_(Ene17_Ene18)8"/>
      <sheetName val="Tarifas_Base_20198"/>
      <sheetName val="Comparativa_y_análisis8"/>
      <sheetName val="Factores_de_crecimiento8"/>
      <sheetName val="Datos_nov18-ago198"/>
      <sheetName val="Compara_PLP_2018vs198"/>
      <sheetName val="Cierre_2019_8+48"/>
      <sheetName val="Efecto_del_PIB_2019_TARYET8"/>
      <sheetName val="Bal_Comp_8"/>
      <sheetName val="chiet_tinh8"/>
      <sheetName val="Bloomberg_bonds7"/>
      <sheetName val="SM_NFG_+_12_meses7"/>
      <sheetName val="dep_pre6"/>
      <sheetName val="Overview_Waterfall6"/>
      <sheetName val="SDCA_Checkpoint5"/>
      <sheetName val="Step_015"/>
      <sheetName val="Problem_Statement5"/>
      <sheetName val="ITF_Page5"/>
      <sheetName val="PDCA_Page5"/>
      <sheetName val="Current_Time_Series5"/>
      <sheetName val="Time_Series_Trap5"/>
      <sheetName val="KPI_Tree5"/>
      <sheetName val="Customers_Voice5"/>
      <sheetName val="Step_025"/>
      <sheetName val="Histogram_(2)5"/>
      <sheetName val="Data_Collection_Plan5"/>
      <sheetName val="Tree_Diagram5"/>
      <sheetName val="Additional_Data_Tab5"/>
      <sheetName val="Step_35"/>
      <sheetName val="Cause_and_Effect5"/>
      <sheetName val="5_WHYs5"/>
      <sheetName val="Process_Mapping5"/>
      <sheetName val="Dispersion_Chart5"/>
      <sheetName val="Dispersion_Chart_(2)5"/>
      <sheetName val="Dispersion_Chart_(3)5"/>
      <sheetName val="Control_Letter5"/>
      <sheetName val="Control_Letter_(2)5"/>
      <sheetName val="Control_Letter_(3)5"/>
      <sheetName val="Additional_Data_Tab_(2)5"/>
      <sheetName val="Step_045"/>
      <sheetName val="Impact_Matrix5"/>
      <sheetName val="Action_Plan5"/>
      <sheetName val="Step_55"/>
      <sheetName val="Step_65"/>
      <sheetName val="Results_Check5"/>
      <sheetName val="Step_75"/>
      <sheetName val="Risk_Analysis5"/>
      <sheetName val="Step_85"/>
      <sheetName val="SDCA_Implementation5"/>
      <sheetName val="Real_2018"/>
      <sheetName val="Indicadores_Econômicos22"/>
      <sheetName val="Datas_de_Divulgação22"/>
      <sheetName val="Indicadores_Bloomberg22"/>
      <sheetName val="Estimativa__IP22"/>
      <sheetName val="Tx_Juros_Efetivas22"/>
      <sheetName val="Valor_de_Mercado22"/>
      <sheetName val="Pop__Eco__At_22"/>
      <sheetName val="Brazil_Sovereign22"/>
      <sheetName val="Dados_BLP22"/>
      <sheetName val="Indicadores_Economicos20"/>
      <sheetName val="Share_Price_200220"/>
      <sheetName val="VOLUME_CA19"/>
      <sheetName val="2001_10_Cerv19"/>
      <sheetName val="PLAN_SAC_Cerveja19"/>
      <sheetName val="PLAN_SAC_RefrigeNanc19"/>
      <sheetName val="2001_04_Cerv19"/>
      <sheetName val="Farol_SAC_Cerveja19"/>
      <sheetName val="2001_04_Nanc19"/>
      <sheetName val="Farol_SAC_Refrigenanc19"/>
      <sheetName val="Base_PEF19"/>
      <sheetName val="Labatt_Shares19"/>
      <sheetName val="Balance_Fin_ajust_200419"/>
      <sheetName val="CAD_Month19"/>
      <sheetName val="CAD_YE19"/>
      <sheetName val="US_Month_19"/>
      <sheetName val="US_Month_-_Crowns19"/>
      <sheetName val="US_YE_-_Crowns19"/>
      <sheetName val="Distribution_from_BU18"/>
      <sheetName val="Sig_Cycles_Accts_&amp;_Processes18"/>
      <sheetName val="base_bradesco18"/>
      <sheetName val="Comparativo_99X0018"/>
      <sheetName val="PLAN_DE_ACCION18"/>
      <sheetName val="Calc_118"/>
      <sheetName val="Base_da_Datos18"/>
      <sheetName val="5_117"/>
      <sheetName val="1_0_LIST16"/>
      <sheetName val="BU_Caribe16"/>
      <sheetName val="EI_Calc16"/>
      <sheetName val="BASE_REAL16"/>
      <sheetName val="2RF98_(Mkt_9%)16"/>
      <sheetName val="Infos_Empresas16"/>
      <sheetName val="Load_Data15"/>
      <sheetName val="General_Downloads15"/>
      <sheetName val="Data_Input15"/>
      <sheetName val="TASAS_213"/>
      <sheetName val="Operação_teste_26A_13"/>
      <sheetName val="RG_Depots13"/>
      <sheetName val="I__INICIO13"/>
      <sheetName val="Resumo_(x)_Contab__13"/>
      <sheetName val="FJJX_Bud_IB11"/>
      <sheetName val="Datos_MES10"/>
      <sheetName val="Tabla_prod10"/>
      <sheetName val="%_FRETEIRO_(S_26)10"/>
      <sheetName val="PNP_Op+Aj+Am10"/>
      <sheetName val="PNP_Ajudante+Amarrador10"/>
      <sheetName val="Entity_Drill_Down10"/>
      <sheetName val="drop_down_list10"/>
      <sheetName val="Anex_1710"/>
      <sheetName val="Absenteísmo_201810"/>
      <sheetName val="Input_sheet10"/>
      <sheetName val="Estructura_SAP10"/>
      <sheetName val="Factor_8_Oz10"/>
      <sheetName val="control_sheet10"/>
      <sheetName val="NO_BORRAR10"/>
      <sheetName val="BD_SEGUIM10"/>
      <sheetName val="Seguimiento_de_Personal10"/>
      <sheetName val="Personal_REp10"/>
      <sheetName val="Nominales_199"/>
      <sheetName val="DATOS_PARA_INTERPOLACION9"/>
      <sheetName val="DPN_VALUE9"/>
      <sheetName val="Brand_Analysis_(1)9"/>
      <sheetName val="BF_Database9"/>
      <sheetName val="BF_PL319"/>
      <sheetName val="Administrative_Information9"/>
      <sheetName val="Appendix_69"/>
      <sheetName val="SAP_info9"/>
      <sheetName val="EERR_12-039"/>
      <sheetName val="Comparativa_PLP_(Ene17_Ene18)9"/>
      <sheetName val="Tarifas_Base_20199"/>
      <sheetName val="Comparativa_y_análisis9"/>
      <sheetName val="Factores_de_crecimiento9"/>
      <sheetName val="Datos_nov18-ago199"/>
      <sheetName val="Compara_PLP_2018vs199"/>
      <sheetName val="Cierre_2019_8+49"/>
      <sheetName val="Efecto_del_PIB_2019_TARYET9"/>
      <sheetName val="Bal_Comp_9"/>
      <sheetName val="chiet_tinh9"/>
      <sheetName val="Bloomberg_bonds8"/>
      <sheetName val="SM_NFG_+_12_meses8"/>
      <sheetName val="dep_pre7"/>
      <sheetName val="Overview_Waterfall7"/>
      <sheetName val="SDCA_Checkpoint6"/>
      <sheetName val="Step_016"/>
      <sheetName val="Problem_Statement6"/>
      <sheetName val="ITF_Page6"/>
      <sheetName val="PDCA_Page6"/>
      <sheetName val="Current_Time_Series6"/>
      <sheetName val="Time_Series_Trap6"/>
      <sheetName val="KPI_Tree6"/>
      <sheetName val="Customers_Voice6"/>
      <sheetName val="Step_026"/>
      <sheetName val="Histogram_(2)6"/>
      <sheetName val="Data_Collection_Plan6"/>
      <sheetName val="Tree_Diagram6"/>
      <sheetName val="Additional_Data_Tab6"/>
      <sheetName val="Step_36"/>
      <sheetName val="Cause_and_Effect6"/>
      <sheetName val="5_WHYs6"/>
      <sheetName val="Process_Mapping6"/>
      <sheetName val="Dispersion_Chart6"/>
      <sheetName val="Dispersion_Chart_(2)6"/>
      <sheetName val="Dispersion_Chart_(3)6"/>
      <sheetName val="Control_Letter6"/>
      <sheetName val="Control_Letter_(2)6"/>
      <sheetName val="Control_Letter_(3)6"/>
      <sheetName val="Additional_Data_Tab_(2)6"/>
      <sheetName val="Step_046"/>
      <sheetName val="Impact_Matrix6"/>
      <sheetName val="Action_Plan6"/>
      <sheetName val="Step_56"/>
      <sheetName val="Step_66"/>
      <sheetName val="Results_Check6"/>
      <sheetName val="Step_76"/>
      <sheetName val="Risk_Analysis6"/>
      <sheetName val="Step_86"/>
      <sheetName val="SDCA_Implementation6"/>
      <sheetName val="Real_20181"/>
      <sheetName val="Query"/>
      <sheetName val="prebdg97"/>
      <sheetName val="premi96"/>
      <sheetName val="E72_2001"/>
      <sheetName val="Indices"/>
      <sheetName val="consolidado plano 100"/>
      <sheetName val="Overview_NON_IND_REP_CURR"/>
      <sheetName val="Overview_NON_IND_K-EUR"/>
      <sheetName val="Overview_INDUSTRIAL_REP_CURR"/>
      <sheetName val="Overview_INDUSTRIAL_K-EUR"/>
      <sheetName val="CHARTS_ADHOC_REP_CURR"/>
      <sheetName val="CHARTS_ADHOC_K-EUR"/>
      <sheetName val="CHARTS_IGCE_REP_CURR"/>
      <sheetName val="CHARTS_IGCE_K-EUR"/>
      <sheetName val="CHARTS_ADHOC2_REP_CURR"/>
      <sheetName val="CHARTS_ADHOC2_K-EUR"/>
      <sheetName val="DIVESTMENTS_REP_CURR"/>
      <sheetName val="DIVESTMENTS_K-EUR"/>
      <sheetName val="INVESTMENTS_REP_CURR"/>
      <sheetName val="INVESTMENTS_K-EUR"/>
      <sheetName val="M3"/>
      <sheetName val="03 Individual Target - SDs"/>
      <sheetName val="MMR12活动类型"/>
      <sheetName val="Region"/>
      <sheetName val="SKU代码"/>
      <sheetName val="Territory"/>
      <sheetName val="TRCode"/>
      <sheetName val="经销商"/>
      <sheetName val="渠道"/>
      <sheetName val="1_Overview"/>
      <sheetName val="AS"/>
      <sheetName val="10IM"/>
      <sheetName val="RAW AUS"/>
      <sheetName val="RAW NZP"/>
      <sheetName val="Cockpit"/>
      <sheetName val="Qs"/>
      <sheetName val="03_Individual_Target_-_SDs"/>
      <sheetName val="RAW_AUS"/>
      <sheetName val="RAW_NZP"/>
      <sheetName val="COSREF"/>
      <sheetName val="BC"/>
      <sheetName val="Società"/>
      <sheetName val="Table"/>
      <sheetName val="6 - Analítico"/>
      <sheetName val="Input"/>
      <sheetName val="BC 2009"/>
      <sheetName val="PAS"/>
      <sheetName val="Rec. Pillar (DRE Soc.)"/>
      <sheetName val="Cash basis Ago-02"/>
      <sheetName val="UV-1"/>
      <sheetName val="Indicadores_Econômicos23"/>
      <sheetName val="Datas_de_Divulgação23"/>
      <sheetName val="Indicadores_Bloomberg23"/>
      <sheetName val="Estimativa__IP23"/>
      <sheetName val="Tx_Juros_Efetivas23"/>
      <sheetName val="Valor_de_Mercado23"/>
      <sheetName val="Pop__Eco__At_23"/>
      <sheetName val="Brazil_Sovereign23"/>
      <sheetName val="Dados_BLP23"/>
      <sheetName val="Indicadores_Economicos21"/>
      <sheetName val="Share_Price_200221"/>
      <sheetName val="VOLUME_CA20"/>
      <sheetName val="2001_10_Cerv20"/>
      <sheetName val="PLAN_SAC_Cerveja20"/>
      <sheetName val="PLAN_SAC_RefrigeNanc20"/>
      <sheetName val="2001_04_Cerv20"/>
      <sheetName val="Farol_SAC_Cerveja20"/>
      <sheetName val="2001_04_Nanc20"/>
      <sheetName val="Farol_SAC_Refrigenanc20"/>
      <sheetName val="Base_PEF20"/>
      <sheetName val="Labatt_Shares20"/>
      <sheetName val="Balance_Fin_ajust_200420"/>
      <sheetName val="CAD_Month20"/>
      <sheetName val="CAD_YE20"/>
      <sheetName val="US_Month_20"/>
      <sheetName val="US_Month_-_Crowns20"/>
      <sheetName val="US_YE_-_Crowns20"/>
      <sheetName val="Sig_Cycles_Accts_&amp;_Processes19"/>
      <sheetName val="Distribution_from_BU19"/>
      <sheetName val="base_bradesco19"/>
      <sheetName val="Comparativo_99X0019"/>
      <sheetName val="PLAN_DE_ACCION19"/>
      <sheetName val="Calc_119"/>
      <sheetName val="Base_da_Datos19"/>
      <sheetName val="5_118"/>
      <sheetName val="1_0_LIST17"/>
      <sheetName val="BU_Caribe17"/>
      <sheetName val="EI_Calc17"/>
      <sheetName val="BASE_REAL17"/>
      <sheetName val="2RF98_(Mkt_9%)17"/>
      <sheetName val="Infos_Empresas17"/>
      <sheetName val="Load_Data16"/>
      <sheetName val="General_Downloads16"/>
      <sheetName val="Data_Input16"/>
      <sheetName val="TASAS_214"/>
      <sheetName val="Operação_teste_26A_14"/>
      <sheetName val="RG_Depots14"/>
      <sheetName val="I__INICIO14"/>
      <sheetName val="Resumo_(x)_Contab__14"/>
      <sheetName val="FJJX_Bud_IB12"/>
      <sheetName val="Datos_MES11"/>
      <sheetName val="Tabla_prod11"/>
      <sheetName val="%_FRETEIRO_(S_26)11"/>
      <sheetName val="PNP_Op+Aj+Am11"/>
      <sheetName val="PNP_Ajudante+Amarrador11"/>
      <sheetName val="Entity_Drill_Down11"/>
      <sheetName val="NO_BORRAR11"/>
      <sheetName val="BD_SEGUIM11"/>
      <sheetName val="Seguimiento_de_Personal11"/>
      <sheetName val="Personal_REp11"/>
      <sheetName val="drop_down_list11"/>
      <sheetName val="Anex_1711"/>
      <sheetName val="Absenteísmo_201811"/>
      <sheetName val="Input_sheet11"/>
      <sheetName val="Estructura_SAP11"/>
      <sheetName val="Factor_8_Oz11"/>
      <sheetName val="control_sheet11"/>
      <sheetName val="SAP_info10"/>
      <sheetName val="Nominales_1910"/>
      <sheetName val="DATOS_PARA_INTERPOLACION10"/>
      <sheetName val="DPN_VALUE10"/>
      <sheetName val="Brand_Analysis_(1)10"/>
      <sheetName val="BF_Database10"/>
      <sheetName val="BF_PL3110"/>
      <sheetName val="Administrative_Information10"/>
      <sheetName val="Appendix_610"/>
      <sheetName val="chiet_tinh10"/>
      <sheetName val="EERR_12-0310"/>
      <sheetName val="Comparativa_PLP_(Ene17_Ene18)10"/>
      <sheetName val="Tarifas_Base_201910"/>
      <sheetName val="Comparativa_y_análisis10"/>
      <sheetName val="Factores_de_crecimiento10"/>
      <sheetName val="Datos_nov18-ago1910"/>
      <sheetName val="Compara_PLP_2018vs1910"/>
      <sheetName val="Cierre_2019_8+410"/>
      <sheetName val="Efecto_del_PIB_2019_TARYET10"/>
      <sheetName val="Bal_Comp_10"/>
      <sheetName val="Bloomberg_bonds9"/>
      <sheetName val="SM_NFG_+_12_meses9"/>
      <sheetName val="dep_pre8"/>
      <sheetName val="Overview_Waterfall8"/>
      <sheetName val="SDCA_Checkpoint7"/>
      <sheetName val="Step_017"/>
      <sheetName val="Problem_Statement7"/>
      <sheetName val="ITF_Page7"/>
      <sheetName val="PDCA_Page7"/>
      <sheetName val="Current_Time_Series7"/>
      <sheetName val="Time_Series_Trap7"/>
      <sheetName val="KPI_Tree7"/>
      <sheetName val="Customers_Voice7"/>
      <sheetName val="Step_027"/>
      <sheetName val="Histogram_(2)7"/>
      <sheetName val="Data_Collection_Plan7"/>
      <sheetName val="Tree_Diagram7"/>
      <sheetName val="Additional_Data_Tab7"/>
      <sheetName val="Step_37"/>
      <sheetName val="Cause_and_Effect7"/>
      <sheetName val="5_WHYs7"/>
      <sheetName val="Process_Mapping7"/>
      <sheetName val="Dispersion_Chart7"/>
      <sheetName val="Dispersion_Chart_(2)7"/>
      <sheetName val="Dispersion_Chart_(3)7"/>
      <sheetName val="Control_Letter7"/>
      <sheetName val="Control_Letter_(2)7"/>
      <sheetName val="Control_Letter_(3)7"/>
      <sheetName val="Additional_Data_Tab_(2)7"/>
      <sheetName val="Step_047"/>
      <sheetName val="Impact_Matrix7"/>
      <sheetName val="Action_Plan7"/>
      <sheetName val="Step_57"/>
      <sheetName val="Step_67"/>
      <sheetName val="Results_Check7"/>
      <sheetName val="Step_77"/>
      <sheetName val="Risk_Analysis7"/>
      <sheetName val="Step_87"/>
      <sheetName val="SDCA_Implementation7"/>
      <sheetName val="Real_20182"/>
      <sheetName val="Carteira_Ações"/>
      <sheetName val="Operaciones"/>
      <sheetName val="Biscuits "/>
      <sheetName val="Dry Mixes"/>
      <sheetName val="Pastas"/>
      <sheetName val="03_Individual_Target_-_SDs1"/>
      <sheetName val="RAW_AUS1"/>
      <sheetName val="RAW_NZP1"/>
      <sheetName val="은행"/>
      <sheetName val="Target Rejection"/>
      <sheetName val="Package_Subpackage"/>
      <sheetName val="Model Inputs"/>
      <sheetName val="Instructions"/>
      <sheetName val="calcs"/>
      <sheetName val="Selection_Setting"/>
      <sheetName val="Sheet3"/>
      <sheetName val="Misc Cap"/>
      <sheetName val="LEGAL GUJ"/>
      <sheetName val="Planilha1"/>
      <sheetName val="Ações"/>
      <sheetName val="Patrimonial"/>
      <sheetName val="SKU_Profile"/>
      <sheetName val="Audit_Share_YTD"/>
      <sheetName val="Consideration_YTD"/>
      <sheetName val="FavBrand_YTD"/>
      <sheetName val="Industry_Share_YTD"/>
      <sheetName val="MktgSpends"/>
      <sheetName val="Audit_OFF_Share_YTD"/>
      <sheetName val="1.4SKU"/>
      <sheetName val="Data USA Cdn$"/>
      <sheetName val="Data USA US$"/>
      <sheetName val="基础信息"/>
      <sheetName val="Organization"/>
      <sheetName val="Macro Assumptions"/>
      <sheetName val="Tabela de Parâmetros"/>
      <sheetName val="Prod"/>
      <sheetName val="Paramètres"/>
      <sheetName val="Liste de colisage"/>
      <sheetName val="Stock"/>
      <sheetName val="BAL1101"/>
      <sheetName val="Overview_NON_IND_REP_CURR1"/>
      <sheetName val="Overview_NON_IND_K-EUR1"/>
      <sheetName val="Overview_INDUSTRIAL_REP_CURR1"/>
      <sheetName val="Overview_INDUSTRIAL_K-EUR1"/>
      <sheetName val="CHARTS_ADHOC_REP_CURR1"/>
      <sheetName val="CHARTS_ADHOC_K-EUR1"/>
      <sheetName val="CHARTS_IGCE_REP_CURR1"/>
      <sheetName val="CHARTS_IGCE_K-EUR1"/>
      <sheetName val="CHARTS_ADHOC2_REP_CURR1"/>
      <sheetName val="CHARTS_ADHOC2_K-EUR1"/>
      <sheetName val="DIVESTMENTS_REP_CURR1"/>
      <sheetName val="DIVESTMENTS_K-EUR1"/>
      <sheetName val="INVESTMENTS_REP_CURR1"/>
      <sheetName val="INVESTMENTS_K-EUR1"/>
      <sheetName val="Value lists"/>
      <sheetName val="Financ. Overview"/>
      <sheetName val="Total CDD"/>
      <sheetName val="C D B"/>
      <sheetName val="Graph"/>
      <sheetName val="Estimate"/>
      <sheetName val="Data Table"/>
      <sheetName val="Table_Original"/>
      <sheetName val="24-05-01"/>
      <sheetName val="Table (2)"/>
      <sheetName val="4"/>
      <sheetName val="consolid-dossier (IAS) (2)"/>
      <sheetName val="NOV"/>
      <sheetName val="Max_D._2002"/>
      <sheetName val="Quantity"/>
      <sheetName val="Datos USD"/>
      <sheetName val="Maltería"/>
      <sheetName val="Gráfico Barras Ações"/>
      <sheetName val="consolidado_plano_100"/>
      <sheetName val="L501"/>
    </sheetNames>
    <sheetDataSet>
      <sheetData sheetId="0" refreshError="1"/>
      <sheetData sheetId="1" refreshError="1"/>
      <sheetData sheetId="2" refreshError="1"/>
      <sheetData sheetId="3" refreshError="1">
        <row r="5">
          <cell r="A5" t="e">
            <v>#NAME?</v>
          </cell>
          <cell r="C5" t="e">
            <v>#NAME?</v>
          </cell>
          <cell r="E5" t="e">
            <v>#NAME?</v>
          </cell>
          <cell r="G5" t="e">
            <v>#NAME?</v>
          </cell>
          <cell r="I5" t="e">
            <v>#NAME?</v>
          </cell>
          <cell r="K5" t="e">
            <v>#NAME?</v>
          </cell>
          <cell r="M5" t="e">
            <v>#NAME?</v>
          </cell>
          <cell r="O5" t="e">
            <v>#NAME?</v>
          </cell>
          <cell r="Q5" t="e">
            <v>#NAM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refreshError="1"/>
      <sheetData sheetId="529" refreshError="1"/>
      <sheetData sheetId="530" refreshError="1"/>
      <sheetData sheetId="531" refreshError="1"/>
      <sheetData sheetId="532" refreshError="1"/>
      <sheetData sheetId="533" refreshError="1"/>
      <sheetData sheetId="534"/>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sheetData sheetId="689"/>
      <sheetData sheetId="690"/>
      <sheetData sheetId="691"/>
      <sheetData sheetId="692"/>
      <sheetData sheetId="693" refreshError="1"/>
      <sheetData sheetId="694" refreshError="1"/>
      <sheetData sheetId="695" refreshError="1"/>
      <sheetData sheetId="696" refreshError="1"/>
      <sheetData sheetId="697" refreshError="1"/>
      <sheetData sheetId="698" refreshError="1"/>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refreshError="1"/>
      <sheetData sheetId="1103" refreshError="1"/>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refreshError="1"/>
      <sheetData sheetId="1140" refreshError="1"/>
      <sheetData sheetId="1141" refreshError="1"/>
      <sheetData sheetId="1142" refreshError="1"/>
      <sheetData sheetId="1143" refreshError="1"/>
      <sheetData sheetId="1144" refreshError="1"/>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refreshError="1"/>
      <sheetData sheetId="1922" refreshError="1"/>
      <sheetData sheetId="1923" refreshError="1"/>
      <sheetData sheetId="1924" refreshError="1"/>
      <sheetData sheetId="1925" refreshError="1"/>
      <sheetData sheetId="1926" refreshError="1"/>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sheetData sheetId="1958"/>
      <sheetData sheetId="1959"/>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refreshError="1"/>
      <sheetData sheetId="2100" refreshError="1"/>
      <sheetData sheetId="2101" refreshError="1"/>
      <sheetData sheetId="2102" refreshError="1"/>
      <sheetData sheetId="2103"/>
      <sheetData sheetId="2104"/>
      <sheetData sheetId="2105"/>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sheetData sheetId="217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nchmark"/>
      <sheetName val="Cálculos"/>
      <sheetName val="Dados BLP"/>
      <sheetName val="CDI Acumulado"/>
      <sheetName val="Bloomberg"/>
      <sheetName val="Holidays"/>
      <sheetName val="BLP"/>
      <sheetName val="Curve"/>
      <sheetName val="Registro"/>
      <sheetName val="Brazil Sovereign"/>
      <sheetName val="Dados_BLP"/>
      <sheetName val="CDI_Acumulado"/>
      <sheetName val="Plano_3G"/>
      <sheetName val="Benchmark BLPV2"/>
      <sheetName val="CADASTRO"/>
      <sheetName val="TABELAS"/>
      <sheetName val="DIST"/>
      <sheetName val="MALHAD"/>
      <sheetName val="PUXADIA"/>
      <sheetName val="Base PEF"/>
      <sheetName val="MKT_Terr"/>
      <sheetName val="Lists"/>
      <sheetName val="KF6"/>
      <sheetName val="COTAÇÕES"/>
      <sheetName val="Sheet1"/>
      <sheetName val="Dados_BLP1"/>
      <sheetName val="CDI_Acumulado1"/>
      <sheetName val="Brazil_Sovereign"/>
      <sheetName val="Benchmark_BLPV2"/>
      <sheetName val="TARJETAS BLANCAS"/>
      <sheetName val="Dados_BLP2"/>
      <sheetName val="CDI_Acumulado2"/>
      <sheetName val="Brazil_Sovereign1"/>
      <sheetName val="Benchmark_BLPV21"/>
      <sheetName val="Base_PEF"/>
      <sheetName val="TARJETAS_BLANCAS"/>
      <sheetName val="bud99"/>
      <sheetName val="POA"/>
      <sheetName val="2001.10 Cerv"/>
      <sheetName val="PLAN SAC Cerveja"/>
      <sheetName val="PLAN SAC RefrigeNanc"/>
      <sheetName val="Relatório SDG"/>
      <sheetName val="BaseCerv"/>
      <sheetName val="BaseNanc"/>
      <sheetName val="2001.04 Cerv"/>
      <sheetName val="Farol SAC Cerveja"/>
      <sheetName val="2001.04 Nanc"/>
      <sheetName val="Farol SAC Refrigenanc"/>
      <sheetName val=""/>
      <sheetName val="MOL"/>
      <sheetName val="CLASIFICACION DE AI"/>
      <sheetName val="StartSheet"/>
      <sheetName val="Cover &amp; Parameters"/>
      <sheetName val="Dados_BLP3"/>
      <sheetName val="CDI_Acumulado3"/>
      <sheetName val="Brazil_Sovereign2"/>
      <sheetName val="Benchmark_BLPV22"/>
      <sheetName val="Base_PEF1"/>
      <sheetName val="TARJETAS_BLANCAS1"/>
      <sheetName val="2001_10_Cerv"/>
      <sheetName val="PLAN_SAC_Cerveja"/>
      <sheetName val="PLAN_SAC_RefrigeNanc"/>
      <sheetName val="Relatório_SDG"/>
      <sheetName val="2001_04_Cerv"/>
      <sheetName val="Farol_SAC_Cerveja"/>
      <sheetName val="2001_04_Nanc"/>
      <sheetName val="Farol_SAC_Refrigenanc"/>
      <sheetName val="CLASIFICACION_DE_AI"/>
      <sheetName val="Cover_&amp;_Parameters"/>
      <sheetName val="Dados_BLP4"/>
      <sheetName val="CDI_Acumulado4"/>
      <sheetName val="Brazil_Sovereign3"/>
      <sheetName val="Benchmark_BLPV23"/>
      <sheetName val="Base_PEF2"/>
      <sheetName val="TARJETAS_BLANCAS2"/>
      <sheetName val="2001_10_Cerv1"/>
      <sheetName val="PLAN_SAC_Cerveja1"/>
      <sheetName val="PLAN_SAC_RefrigeNanc1"/>
      <sheetName val="Relatório_SDG1"/>
      <sheetName val="2001_04_Cerv1"/>
      <sheetName val="Farol_SAC_Cerveja1"/>
      <sheetName val="2001_04_Nanc1"/>
      <sheetName val="Farol_SAC_Refrigenanc1"/>
      <sheetName val="CLASIFICACION_DE_AI1"/>
      <sheetName val="Cover_&amp;_Parameters1"/>
      <sheetName val="Share Price 2002"/>
      <sheetName val="은행"/>
      <sheetName val="dep pre"/>
      <sheetName val="Calc 1"/>
      <sheetName val="PM"/>
      <sheetName val="BDS"/>
      <sheetName val="Dados_BLP5"/>
      <sheetName val="CDI_Acumulado5"/>
      <sheetName val="Brazil_Sovereign4"/>
      <sheetName val="Benchmark_BLPV24"/>
      <sheetName val="Base_PEF3"/>
      <sheetName val="TARJETAS_BLANCAS3"/>
      <sheetName val="2001_10_Cerv2"/>
      <sheetName val="PLAN_SAC_Cerveja2"/>
      <sheetName val="PLAN_SAC_RefrigeNanc2"/>
      <sheetName val="Relatório_SDG2"/>
      <sheetName val="2001_04_Cerv2"/>
      <sheetName val="Farol_SAC_Cerveja2"/>
      <sheetName val="2001_04_Nanc2"/>
      <sheetName val="Farol_SAC_Refrigenanc2"/>
      <sheetName val="CLASIFICACION_DE_AI2"/>
      <sheetName val="Cover_&amp;_Parameters2"/>
      <sheetName val="Share_Price_2002"/>
      <sheetName val="dep_pre"/>
      <sheetName val="Calc_1"/>
      <sheetName val="Gente_gestao"/>
      <sheetName val="Cost Leadership Capex Inv."/>
      <sheetName val="ponderacion"/>
      <sheetName val="I. INICIO"/>
      <sheetName val="drop-down-list"/>
      <sheetName val="Dados_BLP6"/>
      <sheetName val="CDI_Acumulado6"/>
      <sheetName val="Brazil_Sovereign5"/>
      <sheetName val="Benchmark_BLPV25"/>
      <sheetName val="Base_PEF4"/>
      <sheetName val="TARJETAS_BLANCAS4"/>
      <sheetName val="2001_10_Cerv3"/>
      <sheetName val="PLAN_SAC_Cerveja3"/>
      <sheetName val="PLAN_SAC_RefrigeNanc3"/>
      <sheetName val="Relatório_SDG3"/>
      <sheetName val="2001_04_Cerv3"/>
      <sheetName val="Farol_SAC_Cerveja3"/>
      <sheetName val="2001_04_Nanc3"/>
      <sheetName val="Farol_SAC_Refrigenanc3"/>
      <sheetName val="CLASIFICACION_DE_AI3"/>
      <sheetName val="Cover_&amp;_Parameters3"/>
      <sheetName val="Share_Price_20021"/>
      <sheetName val="dep_pre1"/>
      <sheetName val="Calc_11"/>
      <sheetName val="Cost_Leadership_Capex_Inv_"/>
      <sheetName val="Dados_BLP7"/>
      <sheetName val="CDI_Acumulado7"/>
      <sheetName val="Brazil_Sovereign6"/>
      <sheetName val="Benchmark_BLPV26"/>
      <sheetName val="Base_PEF5"/>
      <sheetName val="TARJETAS_BLANCAS5"/>
      <sheetName val="2001_10_Cerv4"/>
      <sheetName val="PLAN_SAC_Cerveja4"/>
      <sheetName val="PLAN_SAC_RefrigeNanc4"/>
      <sheetName val="Relatório_SDG4"/>
      <sheetName val="2001_04_Cerv4"/>
      <sheetName val="Farol_SAC_Cerveja4"/>
      <sheetName val="2001_04_Nanc4"/>
      <sheetName val="Farol_SAC_Refrigenanc4"/>
      <sheetName val="CLASIFICACION_DE_AI4"/>
      <sheetName val="Cover_&amp;_Parameters4"/>
      <sheetName val="Share_Price_20022"/>
      <sheetName val="dep_pre2"/>
      <sheetName val="Calc_12"/>
      <sheetName val="Cost_Leadership_Capex_Inv_1"/>
      <sheetName val="Linearidade do resultado"/>
      <sheetName val="Curva do índice"/>
      <sheetName val="MasterData"/>
      <sheetName val="Drop down list"/>
      <sheetName val="RSM(01월)"/>
      <sheetName val="LE(12월)"/>
      <sheetName val="12월 판매(권역)"/>
      <sheetName val="특별선전품"/>
      <sheetName val="일별판매"/>
      <sheetName val="Sheet6"/>
      <sheetName val="2월예산(지점)"/>
      <sheetName val="채권(01월)"/>
      <sheetName val="채권(02월)"/>
      <sheetName val="Sheet8"/>
      <sheetName val="CRM"/>
      <sheetName val="상품권"/>
      <sheetName val="선전품추가요청"/>
      <sheetName val="일별계획(판매)"/>
      <sheetName val="D_1"/>
      <sheetName val="오비라거출하"/>
      <sheetName val="KWAM"/>
      <sheetName val="채권(12월)"/>
      <sheetName val="채권(8월)"/>
      <sheetName val="Sheet7"/>
      <sheetName val="채권(9월)"/>
      <sheetName val="채권(10월)"/>
      <sheetName val="채권(11월)"/>
      <sheetName val="일량"/>
      <sheetName val="대박"/>
      <sheetName val="Sheet4"/>
      <sheetName val="N&amp;S"/>
      <sheetName val="배정관련"/>
      <sheetName val="이슈재고"/>
      <sheetName val="Sheet10"/>
      <sheetName val="Sheet11"/>
      <sheetName val="Sheet12"/>
      <sheetName val="Sheet13"/>
      <sheetName val="Sheet14"/>
      <sheetName val="7월예산(지점) (2)"/>
      <sheetName val="안내문(두리)"/>
      <sheetName val="kpi(7월 Activity)"/>
      <sheetName val="하계휴가"/>
      <sheetName val="선전품추가지원요청"/>
      <sheetName val=" 7월LE 및 재고"/>
      <sheetName val=" 8월재고"/>
      <sheetName val=" 8월재고 (2)"/>
      <sheetName val="Sheet5"/>
      <sheetName val="차량광고(일망타진)"/>
      <sheetName val="5월연체목표"/>
      <sheetName val="7월연체목표"/>
      <sheetName val="산호신동"/>
      <sheetName val="Wet_Sampling"/>
      <sheetName val="담당자변경"/>
      <sheetName val="JBP5월"/>
      <sheetName val="Operation Target(중앙)"/>
      <sheetName val="5월판매계획BBB"/>
      <sheetName val="5월판매계획RBB"/>
      <sheetName val="Bud 여행Program"/>
      <sheetName val="Sheet2"/>
      <sheetName val="신정럭키"/>
      <sheetName val="유예산비중"/>
      <sheetName val="월마감 예상"/>
      <sheetName val="Sheet3"/>
      <sheetName val="jbp"/>
      <sheetName val="HE JBP"/>
      <sheetName val="HE생 확산계획"/>
      <sheetName val="BBB"/>
      <sheetName val="사입계획"/>
      <sheetName val="사전주문리스트"/>
      <sheetName val="변동업소"/>
      <sheetName val="RegionPM(3월)"/>
      <sheetName val="대신.대은"/>
      <sheetName val="백억주류"/>
      <sheetName val="4월연체목표"/>
      <sheetName val="3월연체실적"/>
      <sheetName val="3월연체목표"/>
      <sheetName val="AR Issue"/>
      <sheetName val="risk MS"/>
      <sheetName val="risk Vol"/>
      <sheetName val="Données LMU"/>
      <sheetName val="Dados_BLP8"/>
      <sheetName val="CDI_Acumulado8"/>
      <sheetName val="Brazil_Sovereign7"/>
      <sheetName val="Benchmark_BLPV27"/>
      <sheetName val="Base_PEF6"/>
      <sheetName val="TARJETAS_BLANCAS6"/>
      <sheetName val="2001_10_Cerv5"/>
      <sheetName val="PLAN_SAC_Cerveja5"/>
      <sheetName val="PLAN_SAC_RefrigeNanc5"/>
      <sheetName val="Relatório_SDG5"/>
      <sheetName val="2001_04_Cerv5"/>
      <sheetName val="Farol_SAC_Cerveja5"/>
      <sheetName val="2001_04_Nanc5"/>
      <sheetName val="Farol_SAC_Refrigenanc5"/>
      <sheetName val="CLASIFICACION_DE_AI5"/>
      <sheetName val="Cover_&amp;_Parameters5"/>
      <sheetName val="Share_Price_20023"/>
      <sheetName val="dep_pre3"/>
      <sheetName val="Calc_13"/>
      <sheetName val="Cost_Leadership_Capex_Inv_2"/>
      <sheetName val="I__INICIO"/>
      <sheetName val="Linearidade_do_resultado"/>
      <sheetName val="Curva_do_índice"/>
      <sheetName val="Drop_down_list"/>
      <sheetName val="12월_판매(권역)"/>
      <sheetName val="7월예산(지점)_(2)"/>
      <sheetName val="kpi(7월_Activity)"/>
      <sheetName val="_7월LE_및_재고"/>
      <sheetName val="_8월재고"/>
      <sheetName val="_8월재고_(2)"/>
      <sheetName val="Operation_Target(중앙)"/>
      <sheetName val="Bud_여행Program"/>
      <sheetName val="월마감_예상"/>
      <sheetName val="HE_JBP"/>
      <sheetName val="HE생_확산계획"/>
      <sheetName val="대신_대은"/>
      <sheetName val="AR_Issue"/>
      <sheetName val="risk_MS"/>
      <sheetName val="risk_Vol"/>
      <sheetName val="Données_LMU"/>
      <sheetName val="Dados_BLP10"/>
      <sheetName val="CDI_Acumulado10"/>
      <sheetName val="Brazil_Sovereign9"/>
      <sheetName val="Benchmark_BLPV29"/>
      <sheetName val="Base_PEF8"/>
      <sheetName val="TARJETAS_BLANCAS8"/>
      <sheetName val="2001_10_Cerv7"/>
      <sheetName val="PLAN_SAC_Cerveja7"/>
      <sheetName val="PLAN_SAC_RefrigeNanc7"/>
      <sheetName val="Relatório_SDG7"/>
      <sheetName val="2001_04_Cerv7"/>
      <sheetName val="Farol_SAC_Cerveja7"/>
      <sheetName val="2001_04_Nanc7"/>
      <sheetName val="Farol_SAC_Refrigenanc7"/>
      <sheetName val="CLASIFICACION_DE_AI7"/>
      <sheetName val="Cover_&amp;_Parameters7"/>
      <sheetName val="Dados_BLP9"/>
      <sheetName val="CDI_Acumulado9"/>
      <sheetName val="Brazil_Sovereign8"/>
      <sheetName val="Benchmark_BLPV28"/>
      <sheetName val="Base_PEF7"/>
      <sheetName val="TARJETAS_BLANCAS7"/>
      <sheetName val="2001_10_Cerv6"/>
      <sheetName val="PLAN_SAC_Cerveja6"/>
      <sheetName val="PLAN_SAC_RefrigeNanc6"/>
      <sheetName val="Relatório_SDG6"/>
      <sheetName val="2001_04_Cerv6"/>
      <sheetName val="Farol_SAC_Cerveja6"/>
      <sheetName val="2001_04_Nanc6"/>
      <sheetName val="Farol_SAC_Refrigenanc6"/>
      <sheetName val="CLASIFICACION_DE_AI6"/>
      <sheetName val="Cover_&amp;_Parameters6"/>
      <sheetName val="Share_Price_20024"/>
      <sheetName val="dep_pre4"/>
      <sheetName val="Calc_14"/>
      <sheetName val="Cost_Leadership_Capex_Inv_3"/>
      <sheetName val="Linearidade_do_resultado1"/>
      <sheetName val="Curva_do_índice1"/>
      <sheetName val="Drop_down_list1"/>
      <sheetName val="12월_판매(권역)1"/>
      <sheetName val="7월예산(지점)_(2)1"/>
      <sheetName val="kpi(7월_Activity)1"/>
      <sheetName val="_7월LE_및_재고1"/>
      <sheetName val="_8월재고1"/>
      <sheetName val="_8월재고_(2)1"/>
      <sheetName val="Operation_Target(중앙)1"/>
      <sheetName val="Bud_여행Program1"/>
      <sheetName val="월마감_예상1"/>
      <sheetName val="HE_JBP1"/>
      <sheetName val="HE생_확산계획1"/>
      <sheetName val="대신_대은1"/>
      <sheetName val="AR_Issue1"/>
      <sheetName val="risk_MS1"/>
      <sheetName val="risk_Vol1"/>
      <sheetName val="Données_LMU1"/>
      <sheetName val="Share_Price_20025"/>
      <sheetName val="dep_pre5"/>
      <sheetName val="Calc_15"/>
      <sheetName val="Cost_Leadership_Capex_Inv_4"/>
      <sheetName val="Linearidade_do_resultado2"/>
      <sheetName val="Curva_do_índice2"/>
      <sheetName val="Drop_down_list2"/>
      <sheetName val="12월_판매(권역)2"/>
      <sheetName val="7월예산(지점)_(2)2"/>
      <sheetName val="kpi(7월_Activity)2"/>
      <sheetName val="_7월LE_및_재고2"/>
      <sheetName val="_8월재고2"/>
      <sheetName val="_8월재고_(2)2"/>
      <sheetName val="Operation_Target(중앙)2"/>
      <sheetName val="Bud_여행Program2"/>
      <sheetName val="월마감_예상2"/>
      <sheetName val="HE_JBP2"/>
      <sheetName val="HE생_확산계획2"/>
      <sheetName val="대신_대은2"/>
      <sheetName val="AR_Issue2"/>
      <sheetName val="risk_MS2"/>
      <sheetName val="risk_Vol2"/>
      <sheetName val="Données_LMU2"/>
      <sheetName val="bdic07"/>
      <sheetName val="Balance Fin ajust 2004"/>
      <sheetName val="B-111"/>
      <sheetName val="DSR_By_Region_Setting"/>
      <sheetName val="Date"/>
      <sheetName val="FJJX Bud_IB"/>
      <sheetName val="Hidden"/>
      <sheetName val="FX"/>
      <sheetName val="LIST"/>
      <sheetName val="CDI"/>
      <sheetName val="Feriados"/>
      <sheetName val="Report-Daily"/>
      <sheetName val="GraphData"/>
      <sheetName val="AS"/>
      <sheetName val="10IM"/>
      <sheetName val="RAW AUS"/>
      <sheetName val="RAW NZP"/>
      <sheetName val="Cockpit"/>
      <sheetName val="Qs"/>
      <sheetName val="ACUMULADO"/>
      <sheetName val="Netearnanal"/>
      <sheetName val="Sig Cycles_Accts &amp; Processes"/>
      <sheetName val="Hoja2"/>
      <sheetName val="BD SEGUIM"/>
      <sheetName val="NO BORRAR"/>
      <sheetName val="FIF'S"/>
      <sheetName val="asset beta model"/>
      <sheetName val="Factor"/>
      <sheetName val="Estructura SAP"/>
      <sheetName val="Factor 8 Oz"/>
      <sheetName val="control sheet"/>
      <sheetName val="Anex 17"/>
      <sheetName val="FINALPHP"/>
      <sheetName val="DATOS PARA INTERPOLACION"/>
      <sheetName val="DPN VALUE"/>
      <sheetName val="EVOLUMERCC"/>
      <sheetName val="PROM"/>
      <sheetName val="Planilha Geração"/>
      <sheetName val="Dados_BLP11"/>
      <sheetName val="CDI_Acumulado11"/>
      <sheetName val="Brazil_Sovereign10"/>
      <sheetName val="Benchmark_BLPV210"/>
      <sheetName val="Base_PEF9"/>
      <sheetName val="TARJETAS_BLANCAS9"/>
      <sheetName val="2001_10_Cerv8"/>
      <sheetName val="PLAN_SAC_Cerveja8"/>
      <sheetName val="PLAN_SAC_RefrigeNanc8"/>
      <sheetName val="Relatório_SDG8"/>
      <sheetName val="2001_04_Cerv8"/>
      <sheetName val="Farol_SAC_Cerveja8"/>
      <sheetName val="2001_04_Nanc8"/>
      <sheetName val="Farol_SAC_Refrigenanc8"/>
      <sheetName val="CLASIFICACION_DE_AI8"/>
      <sheetName val="Cover_&amp;_Parameters8"/>
      <sheetName val="Share_Price_20026"/>
      <sheetName val="dep_pre6"/>
      <sheetName val="Calc_16"/>
      <sheetName val="Cost_Leadership_Capex_Inv_5"/>
      <sheetName val="Linearidade_do_resultado3"/>
      <sheetName val="Curva_do_índice3"/>
      <sheetName val="Drop_down_list3"/>
      <sheetName val="12월_판매(권역)3"/>
      <sheetName val="7월예산(지점)_(2)3"/>
      <sheetName val="kpi(7월_Activity)3"/>
      <sheetName val="_7월LE_및_재고3"/>
      <sheetName val="_8월재고3"/>
      <sheetName val="_8월재고_(2)3"/>
      <sheetName val="Operation_Target(중앙)3"/>
      <sheetName val="Bud_여행Program3"/>
      <sheetName val="월마감_예상3"/>
      <sheetName val="HE_JBP3"/>
      <sheetName val="HE생_확산계획3"/>
      <sheetName val="대신_대은3"/>
      <sheetName val="AR_Issue3"/>
      <sheetName val="risk_MS3"/>
      <sheetName val="risk_Vol3"/>
      <sheetName val="Données_LMU3"/>
      <sheetName val="I__INICIO1"/>
      <sheetName val="FJJX_Bud_IB"/>
      <sheetName val="BD_SEGUIM"/>
      <sheetName val="NO_BORRAR"/>
      <sheetName val="RAW_AUS"/>
      <sheetName val="RAW_NZP"/>
      <sheetName val="Balance_Fin_ajust_2004"/>
      <sheetName val="asset_beta_model"/>
      <sheetName val="Estructura_SAP"/>
      <sheetName val="Factor_8_Oz"/>
      <sheetName val="control_sheet"/>
      <sheetName val="Check Qualidade"/>
      <sheetName val="Plano de Ação"/>
      <sheetName val="Dados_BLP12"/>
      <sheetName val="CDI_Acumulado12"/>
      <sheetName val="Brazil_Sovereign11"/>
      <sheetName val="Benchmark_BLPV211"/>
      <sheetName val="Base_PEF10"/>
      <sheetName val="TARJETAS_BLANCAS10"/>
      <sheetName val="2001_10_Cerv9"/>
      <sheetName val="PLAN_SAC_Cerveja9"/>
      <sheetName val="PLAN_SAC_RefrigeNanc9"/>
      <sheetName val="Relatório_SDG9"/>
      <sheetName val="2001_04_Cerv9"/>
      <sheetName val="Farol_SAC_Cerveja9"/>
      <sheetName val="2001_04_Nanc9"/>
      <sheetName val="Farol_SAC_Refrigenanc9"/>
      <sheetName val="CLASIFICACION_DE_AI9"/>
      <sheetName val="Cover_&amp;_Parameters9"/>
      <sheetName val="Share_Price_20027"/>
      <sheetName val="dep_pre7"/>
      <sheetName val="Calc_17"/>
      <sheetName val="Cost_Leadership_Capex_Inv_6"/>
      <sheetName val="Linearidade_do_resultado4"/>
      <sheetName val="Curva_do_índice4"/>
      <sheetName val="Drop_down_list4"/>
      <sheetName val="12월_판매(권역)4"/>
      <sheetName val="7월예산(지점)_(2)4"/>
      <sheetName val="kpi(7월_Activity)4"/>
      <sheetName val="_7월LE_및_재고4"/>
      <sheetName val="_8월재고4"/>
      <sheetName val="_8월재고_(2)4"/>
      <sheetName val="Operation_Target(중앙)4"/>
      <sheetName val="Bud_여행Program4"/>
      <sheetName val="월마감_예상4"/>
      <sheetName val="HE_JBP4"/>
      <sheetName val="HE생_확산계획4"/>
      <sheetName val="대신_대은4"/>
      <sheetName val="AR_Issue4"/>
      <sheetName val="risk_MS4"/>
      <sheetName val="risk_Vol4"/>
      <sheetName val="Données_LMU4"/>
      <sheetName val="I__INICIO2"/>
      <sheetName val="FJJX_Bud_IB1"/>
      <sheetName val="RAW_AUS1"/>
      <sheetName val="RAW_NZP1"/>
      <sheetName val="Balance_Fin_ajust_20041"/>
      <sheetName val="BD_SEGUIM1"/>
      <sheetName val="NO_BORRAR1"/>
      <sheetName val="asset_beta_model1"/>
      <sheetName val="Estructura_SAP1"/>
      <sheetName val="Factor_8_Oz1"/>
      <sheetName val="control_sheet1"/>
      <sheetName val="Sig_Cycles_Accts_&amp;_Processes"/>
      <sheetName val="Overview Waterfall"/>
      <sheetName val="Ref"/>
      <sheetName val="Dados_BLP13"/>
      <sheetName val="CDI_Acumulado13"/>
      <sheetName val="Brazil_Sovereign12"/>
      <sheetName val="Benchmark_BLPV212"/>
      <sheetName val="Base_PEF11"/>
      <sheetName val="TARJETAS_BLANCAS11"/>
      <sheetName val="2001_10_Cerv10"/>
      <sheetName val="PLAN_SAC_Cerveja10"/>
      <sheetName val="PLAN_SAC_RefrigeNanc10"/>
      <sheetName val="Relatório_SDG10"/>
      <sheetName val="2001_04_Cerv10"/>
      <sheetName val="Farol_SAC_Cerveja10"/>
      <sheetName val="2001_04_Nanc10"/>
      <sheetName val="Farol_SAC_Refrigenanc10"/>
      <sheetName val="CLASIFICACION_DE_AI10"/>
      <sheetName val="Cover_&amp;_Parameters10"/>
      <sheetName val="Share_Price_20028"/>
      <sheetName val="dep_pre8"/>
      <sheetName val="Calc_18"/>
      <sheetName val="Cost_Leadership_Capex_Inv_7"/>
      <sheetName val="I__INICIO3"/>
      <sheetName val="Linearidade_do_resultado5"/>
      <sheetName val="Curva_do_índice5"/>
      <sheetName val="Drop_down_list5"/>
      <sheetName val="12월_판매(권역)5"/>
      <sheetName val="7월예산(지점)_(2)5"/>
      <sheetName val="kpi(7월_Activity)5"/>
      <sheetName val="_7월LE_및_재고5"/>
      <sheetName val="_8월재고5"/>
      <sheetName val="_8월재고_(2)5"/>
      <sheetName val="Operation_Target(중앙)5"/>
      <sheetName val="Bud_여행Program5"/>
      <sheetName val="월마감_예상5"/>
      <sheetName val="HE_JBP5"/>
      <sheetName val="HE생_확산계획5"/>
      <sheetName val="대신_대은5"/>
      <sheetName val="AR_Issue5"/>
      <sheetName val="risk_MS5"/>
      <sheetName val="risk_Vol5"/>
      <sheetName val="Données_LMU5"/>
      <sheetName val="Balance_Fin_ajust_20042"/>
      <sheetName val="FJJX_Bud_IB2"/>
      <sheetName val="RAW_AUS2"/>
      <sheetName val="RAW_NZP2"/>
      <sheetName val="Sig_Cycles_Accts_&amp;_Processes1"/>
      <sheetName val="BD_SEGUIM2"/>
      <sheetName val="NO_BORRAR2"/>
      <sheetName val="asset_beta_model2"/>
      <sheetName val="Estructura_SAP2"/>
      <sheetName val="Factor_8_Oz2"/>
      <sheetName val="control_sheet2"/>
      <sheetName val="Anex_17"/>
      <sheetName val="DATOS_PARA_INTERPOLACION"/>
      <sheetName val="DPN_VALUE"/>
      <sheetName val="Planilha_Geração"/>
      <sheetName val="Check_Qualidade"/>
      <sheetName val="Plano_de_Ação"/>
      <sheetName val="Overview_Waterfall"/>
      <sheetName val="INCOME"/>
      <sheetName val="CTUNIPLA"/>
      <sheetName val="Price"/>
      <sheetName val="MACOMixData"/>
      <sheetName val="NRMixData"/>
      <sheetName val="NRMixData_YTD"/>
      <sheetName val="FlowChart"/>
      <sheetName val="SDCA Checkpoint"/>
      <sheetName val="MENU"/>
      <sheetName val="Step 01"/>
      <sheetName val="Problem Statement"/>
      <sheetName val="ITF Page"/>
      <sheetName val="PDCA Page"/>
      <sheetName val="Current Time Series"/>
      <sheetName val="Time Series Trap"/>
      <sheetName val="KPI Tree"/>
      <sheetName val="GOP"/>
      <sheetName val="Customers Voice"/>
      <sheetName val="Step 02"/>
      <sheetName val="Histogram"/>
      <sheetName val="Histogram (2)"/>
      <sheetName val="Pareto"/>
      <sheetName val="Data Collection Plan"/>
      <sheetName val="GEMBA"/>
      <sheetName val="BoxPlot"/>
      <sheetName val="Tree Diagram"/>
      <sheetName val="Tree_Diagram_TRAP"/>
      <sheetName val="Additional Data Tab"/>
      <sheetName val="Step 3"/>
      <sheetName val="Cause and Effect"/>
      <sheetName val="Cause_and_Effect_Trap"/>
      <sheetName val="5 WHYs"/>
      <sheetName val="5_WHY_Trap"/>
      <sheetName val="Process Mapping"/>
      <sheetName val="Dispersion Chart"/>
      <sheetName val="Dispersion Chart (2)"/>
      <sheetName val="Dispersion Chart (3)"/>
      <sheetName val="Control Letter"/>
      <sheetName val="Control Letter (2)"/>
      <sheetName val="Control Letter (3)"/>
      <sheetName val="Additional Data Tab (2)"/>
      <sheetName val="Step 04"/>
      <sheetName val="Impact Matrix"/>
      <sheetName val="Action Plan"/>
      <sheetName val="Gantt"/>
      <sheetName val="Step 5"/>
      <sheetName val="Step 6"/>
      <sheetName val="Results Check"/>
      <sheetName val="Check_IVs"/>
      <sheetName val="Chk_Iv_Trap"/>
      <sheetName val="Step 7"/>
      <sheetName val="Standardize"/>
      <sheetName val="Risk Analysis"/>
      <sheetName val="Step 8"/>
      <sheetName val="SDCA Implementation"/>
      <sheetName val="Conclusion"/>
      <sheetName val="Setup"/>
      <sheetName val="SALDO BAC"/>
      <sheetName val="Informacoes CVM"/>
      <sheetName val="Dados CVM"/>
      <sheetName val="Acerno_Cache_XXXXX"/>
      <sheetName val="1. BD_Balancetes Mensais"/>
      <sheetName val="4. BD_Carteiras Mensais"/>
      <sheetName val="11. Fluxo de Caixa"/>
      <sheetName val="CNPJ"/>
      <sheetName val="(d) Aux.Fundos Repasse"/>
      <sheetName val="(d) ToD.Reconc_Remuneração_ADM"/>
      <sheetName val="(d) Aux.Repasse"/>
      <sheetName val="Rec. Pillar (DRE Soc.)"/>
      <sheetName val="BAL1001"/>
      <sheetName val="market"/>
      <sheetName val="Dados_BLP14"/>
      <sheetName val="CDI_Acumulado14"/>
      <sheetName val="Brazil_Sovereign13"/>
      <sheetName val="Benchmark_BLPV213"/>
      <sheetName val="Base_PEF12"/>
      <sheetName val="TARJETAS_BLANCAS12"/>
      <sheetName val="2001_10_Cerv11"/>
      <sheetName val="PLAN_SAC_Cerveja11"/>
      <sheetName val="PLAN_SAC_RefrigeNanc11"/>
      <sheetName val="Relatório_SDG11"/>
      <sheetName val="2001_04_Cerv11"/>
      <sheetName val="Farol_SAC_Cerveja11"/>
      <sheetName val="2001_04_Nanc11"/>
      <sheetName val="Farol_SAC_Refrigenanc11"/>
      <sheetName val="CLASIFICACION_DE_AI11"/>
      <sheetName val="Cover_&amp;_Parameters11"/>
      <sheetName val="Share_Price_20029"/>
      <sheetName val="dep_pre9"/>
      <sheetName val="Calc_19"/>
      <sheetName val="Cost_Leadership_Capex_Inv_8"/>
      <sheetName val="Linearidade_do_resultado6"/>
      <sheetName val="Curva_do_índice6"/>
      <sheetName val="Drop_down_list6"/>
      <sheetName val="12월_판매(권역)6"/>
      <sheetName val="7월예산(지점)_(2)6"/>
      <sheetName val="kpi(7월_Activity)6"/>
      <sheetName val="_7월LE_및_재고6"/>
      <sheetName val="_8월재고6"/>
      <sheetName val="_8월재고_(2)6"/>
      <sheetName val="Operation_Target(중앙)6"/>
      <sheetName val="Bud_여행Program6"/>
      <sheetName val="월마감_예상6"/>
      <sheetName val="HE_JBP6"/>
      <sheetName val="HE생_확산계획6"/>
      <sheetName val="대신_대은6"/>
      <sheetName val="AR_Issue6"/>
      <sheetName val="risk_MS6"/>
      <sheetName val="risk_Vol6"/>
      <sheetName val="Données_LMU6"/>
      <sheetName val="I__INICIO4"/>
      <sheetName val="FJJX_Bud_IB3"/>
      <sheetName val="BD_SEGUIM3"/>
      <sheetName val="NO_BORRAR3"/>
      <sheetName val="RAW_AUS3"/>
      <sheetName val="RAW_NZP3"/>
      <sheetName val="Balance_Fin_ajust_20043"/>
      <sheetName val="asset_beta_model3"/>
      <sheetName val="Estructura_SAP3"/>
      <sheetName val="Factor_8_Oz3"/>
      <sheetName val="control_sheet3"/>
      <sheetName val="Sig_Cycles_Accts_&amp;_Processes2"/>
      <sheetName val="Anex_171"/>
      <sheetName val="DATOS_PARA_INTERPOLACION1"/>
      <sheetName val="DPN_VALUE1"/>
      <sheetName val="Check_Qualidade1"/>
      <sheetName val="Plano_de_Ação1"/>
      <sheetName val="Planilha_Geração1"/>
      <sheetName val="Dados_BLP15"/>
      <sheetName val="CDI_Acumulado15"/>
      <sheetName val="Brazil_Sovereign14"/>
      <sheetName val="Benchmark_BLPV214"/>
      <sheetName val="Base_PEF13"/>
      <sheetName val="TARJETAS_BLANCAS13"/>
      <sheetName val="2001_10_Cerv12"/>
      <sheetName val="PLAN_SAC_Cerveja12"/>
      <sheetName val="PLAN_SAC_RefrigeNanc12"/>
      <sheetName val="Relatório_SDG12"/>
      <sheetName val="2001_04_Cerv12"/>
      <sheetName val="Farol_SAC_Cerveja12"/>
      <sheetName val="2001_04_Nanc12"/>
      <sheetName val="Farol_SAC_Refrigenanc12"/>
      <sheetName val="CLASIFICACION_DE_AI12"/>
      <sheetName val="Cover_&amp;_Parameters12"/>
      <sheetName val="Share_Price_200210"/>
      <sheetName val="dep_pre10"/>
      <sheetName val="Calc_110"/>
      <sheetName val="Cost_Leadership_Capex_Inv_9"/>
      <sheetName val="Linearidade_do_resultado7"/>
      <sheetName val="Curva_do_índice7"/>
      <sheetName val="Drop_down_list7"/>
      <sheetName val="12월_판매(권역)7"/>
      <sheetName val="7월예산(지점)_(2)7"/>
      <sheetName val="kpi(7월_Activity)7"/>
      <sheetName val="_7월LE_및_재고7"/>
      <sheetName val="_8월재고7"/>
      <sheetName val="_8월재고_(2)7"/>
      <sheetName val="Operation_Target(중앙)7"/>
      <sheetName val="Bud_여행Program7"/>
      <sheetName val="월마감_예상7"/>
      <sheetName val="HE_JBP7"/>
      <sheetName val="HE생_확산계획7"/>
      <sheetName val="대신_대은7"/>
      <sheetName val="AR_Issue7"/>
      <sheetName val="risk_MS7"/>
      <sheetName val="risk_Vol7"/>
      <sheetName val="Données_LMU7"/>
      <sheetName val="I__INICIO5"/>
      <sheetName val="FJJX_Bud_IB4"/>
      <sheetName val="RAW_AUS4"/>
      <sheetName val="RAW_NZP4"/>
      <sheetName val="Balance_Fin_ajust_20044"/>
      <sheetName val="BD_SEGUIM4"/>
      <sheetName val="NO_BORRAR4"/>
      <sheetName val="asset_beta_model4"/>
      <sheetName val="Estructura_SAP4"/>
      <sheetName val="Factor_8_Oz4"/>
      <sheetName val="control_sheet4"/>
      <sheetName val="Sig_Cycles_Accts_&amp;_Processes3"/>
      <sheetName val="Anex_172"/>
      <sheetName val="DATOS_PARA_INTERPOLACION2"/>
      <sheetName val="DPN_VALUE2"/>
      <sheetName val="Check_Qualidade2"/>
      <sheetName val="Plano_de_Ação2"/>
      <sheetName val="Planilha_Geração2"/>
      <sheetName val="Dados_BLP16"/>
      <sheetName val="CDI_Acumulado16"/>
      <sheetName val="Brazil_Sovereign15"/>
      <sheetName val="Benchmark_BLPV215"/>
      <sheetName val="Base_PEF14"/>
      <sheetName val="TARJETAS_BLANCAS14"/>
      <sheetName val="2001_10_Cerv13"/>
      <sheetName val="PLAN_SAC_Cerveja13"/>
      <sheetName val="PLAN_SAC_RefrigeNanc13"/>
      <sheetName val="Relatório_SDG13"/>
      <sheetName val="2001_04_Cerv13"/>
      <sheetName val="Farol_SAC_Cerveja13"/>
      <sheetName val="2001_04_Nanc13"/>
      <sheetName val="Farol_SAC_Refrigenanc13"/>
      <sheetName val="CLASIFICACION_DE_AI13"/>
      <sheetName val="Cover_&amp;_Parameters13"/>
      <sheetName val="Share_Price_200211"/>
      <sheetName val="dep_pre11"/>
      <sheetName val="Calc_111"/>
      <sheetName val="Cost_Leadership_Capex_Inv_10"/>
      <sheetName val="Linearidade_do_resultado8"/>
      <sheetName val="Curva_do_índice8"/>
      <sheetName val="Drop_down_list8"/>
      <sheetName val="12월_판매(권역)8"/>
      <sheetName val="7월예산(지점)_(2)8"/>
      <sheetName val="kpi(7월_Activity)8"/>
      <sheetName val="_7월LE_및_재고8"/>
      <sheetName val="_8월재고8"/>
      <sheetName val="_8월재고_(2)8"/>
      <sheetName val="Operation_Target(중앙)8"/>
      <sheetName val="Bud_여행Program8"/>
      <sheetName val="월마감_예상8"/>
      <sheetName val="HE_JBP8"/>
      <sheetName val="HE생_확산계획8"/>
      <sheetName val="대신_대은8"/>
      <sheetName val="AR_Issue8"/>
      <sheetName val="risk_MS8"/>
      <sheetName val="risk_Vol8"/>
      <sheetName val="Données_LMU8"/>
      <sheetName val="I__INICIO6"/>
      <sheetName val="FJJX_Bud_IB5"/>
      <sheetName val="RAW_AUS5"/>
      <sheetName val="RAW_NZP5"/>
      <sheetName val="Balance_Fin_ajust_20045"/>
      <sheetName val="BD_SEGUIM5"/>
      <sheetName val="NO_BORRAR5"/>
      <sheetName val="asset_beta_model5"/>
      <sheetName val="Estructura_SAP5"/>
      <sheetName val="Factor_8_Oz5"/>
      <sheetName val="control_sheet5"/>
      <sheetName val="Sig_Cycles_Accts_&amp;_Processes4"/>
      <sheetName val="Anex_173"/>
      <sheetName val="DATOS_PARA_INTERPOLACION3"/>
      <sheetName val="DPN_VALUE3"/>
      <sheetName val="Check_Qualidade3"/>
      <sheetName val="Plano_de_Ação3"/>
      <sheetName val="Planilha_Geração3"/>
      <sheetName val="Dados_BLP17"/>
      <sheetName val="CDI_Acumulado17"/>
      <sheetName val="Brazil_Sovereign16"/>
      <sheetName val="Benchmark_BLPV216"/>
      <sheetName val="Base_PEF15"/>
      <sheetName val="TARJETAS_BLANCAS15"/>
      <sheetName val="2001_10_Cerv14"/>
      <sheetName val="PLAN_SAC_Cerveja14"/>
      <sheetName val="PLAN_SAC_RefrigeNanc14"/>
      <sheetName val="Relatório_SDG14"/>
      <sheetName val="2001_04_Cerv14"/>
      <sheetName val="Farol_SAC_Cerveja14"/>
      <sheetName val="2001_04_Nanc14"/>
      <sheetName val="Farol_SAC_Refrigenanc14"/>
      <sheetName val="CLASIFICACION_DE_AI14"/>
      <sheetName val="Cover_&amp;_Parameters14"/>
      <sheetName val="Share_Price_200212"/>
      <sheetName val="dep_pre12"/>
      <sheetName val="Calc_112"/>
      <sheetName val="Cost_Leadership_Capex_Inv_11"/>
      <sheetName val="Linearidade_do_resultado9"/>
      <sheetName val="Curva_do_índice9"/>
      <sheetName val="Drop_down_list9"/>
      <sheetName val="12월_판매(권역)9"/>
      <sheetName val="7월예산(지점)_(2)9"/>
      <sheetName val="kpi(7월_Activity)9"/>
      <sheetName val="_7월LE_및_재고9"/>
      <sheetName val="_8월재고9"/>
      <sheetName val="_8월재고_(2)9"/>
      <sheetName val="Operation_Target(중앙)9"/>
      <sheetName val="Bud_여행Program9"/>
      <sheetName val="월마감_예상9"/>
      <sheetName val="HE_JBP9"/>
      <sheetName val="HE생_확산계획9"/>
      <sheetName val="대신_대은9"/>
      <sheetName val="AR_Issue9"/>
      <sheetName val="risk_MS9"/>
      <sheetName val="risk_Vol9"/>
      <sheetName val="Données_LMU9"/>
      <sheetName val="I__INICIO7"/>
      <sheetName val="FJJX_Bud_IB6"/>
      <sheetName val="RAW_AUS6"/>
      <sheetName val="RAW_NZP6"/>
      <sheetName val="Balance_Fin_ajust_20046"/>
      <sheetName val="BD_SEGUIM6"/>
      <sheetName val="NO_BORRAR6"/>
      <sheetName val="asset_beta_model6"/>
      <sheetName val="Estructura_SAP6"/>
      <sheetName val="Factor_8_Oz6"/>
      <sheetName val="control_sheet6"/>
      <sheetName val="Sig_Cycles_Accts_&amp;_Processes5"/>
      <sheetName val="Anex_174"/>
      <sheetName val="DATOS_PARA_INTERPOLACION4"/>
      <sheetName val="DPN_VALUE4"/>
      <sheetName val="Check_Qualidade4"/>
      <sheetName val="Plano_de_Ação4"/>
      <sheetName val="Planilha_Geração4"/>
      <sheetName val="SDCA_Checkpoint"/>
      <sheetName val="Step_01"/>
      <sheetName val="Problem_Statement"/>
      <sheetName val="ITF_Page"/>
      <sheetName val="PDCA_Page"/>
      <sheetName val="Current_Time_Series"/>
      <sheetName val="Time_Series_Trap"/>
      <sheetName val="KPI_Tree"/>
      <sheetName val="Customers_Voice"/>
      <sheetName val="Step_02"/>
      <sheetName val="Histogram_(2)"/>
      <sheetName val="Data_Collection_Plan"/>
      <sheetName val="Tree_Diagram"/>
      <sheetName val="Additional_Data_Tab"/>
      <sheetName val="Step_3"/>
      <sheetName val="Cause_and_Effect"/>
      <sheetName val="5_WHYs"/>
      <sheetName val="Process_Mapping"/>
      <sheetName val="Dispersion_Chart"/>
      <sheetName val="Dispersion_Chart_(2)"/>
      <sheetName val="Dispersion_Chart_(3)"/>
      <sheetName val="Control_Letter"/>
      <sheetName val="Control_Letter_(2)"/>
      <sheetName val="Control_Letter_(3)"/>
      <sheetName val="Additional_Data_Tab_(2)"/>
      <sheetName val="Step_04"/>
      <sheetName val="Impact_Matrix"/>
      <sheetName val="Action_Plan"/>
      <sheetName val="Step_5"/>
      <sheetName val="Step_6"/>
      <sheetName val="Results_Check"/>
      <sheetName val="Step_7"/>
      <sheetName val="Risk_Analysis"/>
      <sheetName val="Step_8"/>
      <sheetName val="SDCA_Implementation"/>
      <sheetName val="SALDO_BAC"/>
      <sheetName val="Overview_Waterfall1"/>
      <sheetName val="Setting"/>
      <sheetName val="Overview_Waterfall2"/>
      <sheetName val="Overview_Waterfall3"/>
      <sheetName val="Overview_Waterfall4"/>
      <sheetName val="Dados_BLP18"/>
      <sheetName val="CDI_Acumulado18"/>
      <sheetName val="Brazil_Sovereign17"/>
      <sheetName val="Benchmark_BLPV217"/>
      <sheetName val="Base_PEF16"/>
      <sheetName val="TARJETAS_BLANCAS16"/>
      <sheetName val="2001_10_Cerv15"/>
      <sheetName val="PLAN_SAC_Cerveja15"/>
      <sheetName val="PLAN_SAC_RefrigeNanc15"/>
      <sheetName val="Relatório_SDG15"/>
      <sheetName val="2001_04_Cerv15"/>
      <sheetName val="Farol_SAC_Cerveja15"/>
      <sheetName val="2001_04_Nanc15"/>
      <sheetName val="Farol_SAC_Refrigenanc15"/>
      <sheetName val="CLASIFICACION_DE_AI15"/>
      <sheetName val="Cover_&amp;_Parameters15"/>
      <sheetName val="Share_Price_200213"/>
      <sheetName val="dep_pre13"/>
      <sheetName val="Calc_113"/>
      <sheetName val="Cost_Leadership_Capex_Inv_12"/>
      <sheetName val="Linearidade_do_resultado10"/>
      <sheetName val="Curva_do_índice10"/>
      <sheetName val="Drop_down_list10"/>
      <sheetName val="12월_판매(권역)10"/>
      <sheetName val="7월예산(지점)_(2)10"/>
      <sheetName val="kpi(7월_Activity)10"/>
      <sheetName val="_7월LE_및_재고10"/>
      <sheetName val="_8월재고10"/>
      <sheetName val="_8월재고_(2)10"/>
      <sheetName val="Operation_Target(중앙)10"/>
      <sheetName val="Bud_여행Program10"/>
      <sheetName val="월마감_예상10"/>
      <sheetName val="HE_JBP10"/>
      <sheetName val="HE생_확산계획10"/>
      <sheetName val="대신_대은10"/>
      <sheetName val="AR_Issue10"/>
      <sheetName val="risk_MS10"/>
      <sheetName val="risk_Vol10"/>
      <sheetName val="I__INICIO8"/>
      <sheetName val="Données_LMU10"/>
      <sheetName val="FJJX_Bud_IB7"/>
      <sheetName val="RAW_AUS7"/>
      <sheetName val="RAW_NZP7"/>
      <sheetName val="Balance_Fin_ajust_20047"/>
      <sheetName val="Sig_Cycles_Accts_&amp;_Processes6"/>
      <sheetName val="BD_SEGUIM7"/>
      <sheetName val="NO_BORRAR7"/>
      <sheetName val="Anex_175"/>
      <sheetName val="DATOS_PARA_INTERPOLACION5"/>
      <sheetName val="DPN_VALUE5"/>
      <sheetName val="asset_beta_model7"/>
      <sheetName val="Estructura_SAP7"/>
      <sheetName val="Factor_8_Oz7"/>
      <sheetName val="control_sheet7"/>
      <sheetName val="Planilha_Geração5"/>
      <sheetName val="Check_Qualidade5"/>
      <sheetName val="Plano_de_Ação5"/>
      <sheetName val="Overview_Waterfall5"/>
      <sheetName val="Dados_BLP19"/>
      <sheetName val="CDI_Acumulado19"/>
      <sheetName val="Brazil_Sovereign18"/>
      <sheetName val="Benchmark_BLPV218"/>
      <sheetName val="Base_PEF17"/>
      <sheetName val="TARJETAS_BLANCAS17"/>
      <sheetName val="2001_10_Cerv16"/>
      <sheetName val="PLAN_SAC_Cerveja16"/>
      <sheetName val="PLAN_SAC_RefrigeNanc16"/>
      <sheetName val="Relatório_SDG16"/>
      <sheetName val="2001_04_Cerv16"/>
      <sheetName val="Farol_SAC_Cerveja16"/>
      <sheetName val="2001_04_Nanc16"/>
      <sheetName val="Farol_SAC_Refrigenanc16"/>
      <sheetName val="CLASIFICACION_DE_AI16"/>
      <sheetName val="Cover_&amp;_Parameters16"/>
      <sheetName val="Share_Price_200214"/>
      <sheetName val="dep_pre14"/>
      <sheetName val="Calc_114"/>
      <sheetName val="Cost_Leadership_Capex_Inv_13"/>
      <sheetName val="Linearidade_do_resultado11"/>
      <sheetName val="Curva_do_índice11"/>
      <sheetName val="Drop_down_list11"/>
      <sheetName val="12월_판매(권역)11"/>
      <sheetName val="7월예산(지점)_(2)11"/>
      <sheetName val="kpi(7월_Activity)11"/>
      <sheetName val="_7월LE_및_재고11"/>
      <sheetName val="_8월재고11"/>
      <sheetName val="_8월재고_(2)11"/>
      <sheetName val="Operation_Target(중앙)11"/>
      <sheetName val="Bud_여행Program11"/>
      <sheetName val="월마감_예상11"/>
      <sheetName val="HE_JBP11"/>
      <sheetName val="HE생_확산계획11"/>
      <sheetName val="대신_대은11"/>
      <sheetName val="AR_Issue11"/>
      <sheetName val="risk_MS11"/>
      <sheetName val="risk_Vol11"/>
      <sheetName val="I__INICIO9"/>
      <sheetName val="Données_LMU11"/>
      <sheetName val="FJJX_Bud_IB8"/>
      <sheetName val="RAW_AUS8"/>
      <sheetName val="RAW_NZP8"/>
      <sheetName val="Balance_Fin_ajust_20048"/>
      <sheetName val="Sig_Cycles_Accts_&amp;_Processes7"/>
      <sheetName val="BD_SEGUIM8"/>
      <sheetName val="NO_BORRAR8"/>
      <sheetName val="Anex_176"/>
      <sheetName val="DATOS_PARA_INTERPOLACION6"/>
      <sheetName val="DPN_VALUE6"/>
      <sheetName val="asset_beta_model8"/>
      <sheetName val="Estructura_SAP8"/>
      <sheetName val="Factor_8_Oz8"/>
      <sheetName val="control_sheet8"/>
      <sheetName val="Planilha_Geração6"/>
      <sheetName val="Check_Qualidade6"/>
      <sheetName val="Plano_de_Ação6"/>
      <sheetName val="Overview_Waterfall6"/>
      <sheetName val="Dados_BLP20"/>
      <sheetName val="CDI_Acumulado20"/>
      <sheetName val="Brazil_Sovereign19"/>
      <sheetName val="Benchmark_BLPV219"/>
      <sheetName val="Base_PEF18"/>
      <sheetName val="TARJETAS_BLANCAS18"/>
      <sheetName val="2001_10_Cerv17"/>
      <sheetName val="PLAN_SAC_Cerveja17"/>
      <sheetName val="PLAN_SAC_RefrigeNanc17"/>
      <sheetName val="Relatório_SDG17"/>
      <sheetName val="2001_04_Cerv17"/>
      <sheetName val="Farol_SAC_Cerveja17"/>
      <sheetName val="2001_04_Nanc17"/>
      <sheetName val="Farol_SAC_Refrigenanc17"/>
      <sheetName val="CLASIFICACION_DE_AI17"/>
      <sheetName val="Cover_&amp;_Parameters17"/>
      <sheetName val="Share_Price_200215"/>
      <sheetName val="dep_pre15"/>
      <sheetName val="Calc_115"/>
      <sheetName val="Cost_Leadership_Capex_Inv_14"/>
      <sheetName val="Linearidade_do_resultado12"/>
      <sheetName val="Curva_do_índice12"/>
      <sheetName val="Drop_down_list12"/>
      <sheetName val="12월_판매(권역)12"/>
      <sheetName val="7월예산(지점)_(2)12"/>
      <sheetName val="kpi(7월_Activity)12"/>
      <sheetName val="_7월LE_및_재고12"/>
      <sheetName val="_8월재고12"/>
      <sheetName val="_8월재고_(2)12"/>
      <sheetName val="Operation_Target(중앙)12"/>
      <sheetName val="Bud_여행Program12"/>
      <sheetName val="월마감_예상12"/>
      <sheetName val="HE_JBP12"/>
      <sheetName val="HE생_확산계획12"/>
      <sheetName val="대신_대은12"/>
      <sheetName val="AR_Issue12"/>
      <sheetName val="risk_MS12"/>
      <sheetName val="risk_Vol12"/>
      <sheetName val="I__INICIO10"/>
      <sheetName val="Données_LMU12"/>
      <sheetName val="FJJX_Bud_IB9"/>
      <sheetName val="RAW_AUS9"/>
      <sheetName val="RAW_NZP9"/>
      <sheetName val="Balance_Fin_ajust_20049"/>
      <sheetName val="Sig_Cycles_Accts_&amp;_Processes8"/>
      <sheetName val="BD_SEGUIM9"/>
      <sheetName val="NO_BORRAR9"/>
      <sheetName val="Anex_177"/>
      <sheetName val="DATOS_PARA_INTERPOLACION7"/>
      <sheetName val="DPN_VALUE7"/>
      <sheetName val="asset_beta_model9"/>
      <sheetName val="Estructura_SAP9"/>
      <sheetName val="Factor_8_Oz9"/>
      <sheetName val="control_sheet9"/>
      <sheetName val="Planilha_Geração7"/>
      <sheetName val="Check_Qualidade7"/>
      <sheetName val="Plano_de_Ação7"/>
      <sheetName val="Overview_Waterfall7"/>
      <sheetName val="Controle"/>
      <sheetName val="Inputs"/>
      <sheetName val="Funding"/>
      <sheetName val="BNDES"/>
      <sheetName val="Dividends"/>
      <sheetName val="Brand"/>
      <sheetName val="mapping"/>
      <sheetName val="MMR12活动类型"/>
      <sheetName val="Region"/>
      <sheetName val="SKU代码"/>
      <sheetName val="Territory"/>
      <sheetName val="TRCode"/>
      <sheetName val="经销商"/>
      <sheetName val="渠道"/>
      <sheetName val="misc"/>
      <sheetName val="Financ. Overview"/>
      <sheetName val="Dados_BLP21"/>
      <sheetName val="CDI_Acumulado21"/>
      <sheetName val="Brazil_Sovereign20"/>
      <sheetName val="Benchmark_BLPV220"/>
      <sheetName val="Base_PEF19"/>
      <sheetName val="TARJETAS_BLANCAS19"/>
      <sheetName val="2001_10_Cerv18"/>
      <sheetName val="PLAN_SAC_Cerveja18"/>
      <sheetName val="PLAN_SAC_RefrigeNanc18"/>
      <sheetName val="Relatório_SDG18"/>
      <sheetName val="2001_04_Cerv18"/>
      <sheetName val="Farol_SAC_Cerveja18"/>
      <sheetName val="2001_04_Nanc18"/>
      <sheetName val="Farol_SAC_Refrigenanc18"/>
      <sheetName val="CLASIFICACION_DE_AI18"/>
      <sheetName val="Cover_&amp;_Parameters18"/>
      <sheetName val="Share_Price_200216"/>
      <sheetName val="dep_pre16"/>
      <sheetName val="Calc_116"/>
      <sheetName val="Cost_Leadership_Capex_Inv_15"/>
      <sheetName val="Linearidade_do_resultado13"/>
      <sheetName val="Curva_do_índice13"/>
      <sheetName val="Drop_down_list13"/>
      <sheetName val="12월_판매(권역)13"/>
      <sheetName val="7월예산(지점)_(2)13"/>
      <sheetName val="kpi(7월_Activity)13"/>
      <sheetName val="_7월LE_및_재고13"/>
      <sheetName val="_8월재고13"/>
      <sheetName val="_8월재고_(2)13"/>
      <sheetName val="Operation_Target(중앙)13"/>
      <sheetName val="Bud_여행Program13"/>
      <sheetName val="월마감_예상13"/>
      <sheetName val="HE_JBP13"/>
      <sheetName val="HE생_확산계획13"/>
      <sheetName val="대신_대은13"/>
      <sheetName val="AR_Issue13"/>
      <sheetName val="risk_MS13"/>
      <sheetName val="risk_Vol13"/>
      <sheetName val="Données_LMU13"/>
      <sheetName val="I__INICIO11"/>
      <sheetName val="FJJX_Bud_IB10"/>
      <sheetName val="BD_SEGUIM10"/>
      <sheetName val="NO_BORRAR10"/>
      <sheetName val="RAW_AUS10"/>
      <sheetName val="RAW_NZP10"/>
      <sheetName val="Balance_Fin_ajust_200410"/>
      <sheetName val="asset_beta_model10"/>
      <sheetName val="Estructura_SAP10"/>
      <sheetName val="Factor_8_Oz10"/>
      <sheetName val="control_sheet10"/>
      <sheetName val="Sig_Cycles_Accts_&amp;_Processes9"/>
      <sheetName val="Anex_178"/>
      <sheetName val="DATOS_PARA_INTERPOLACION8"/>
      <sheetName val="DPN_VALUE8"/>
      <sheetName val="Check_Qualidade8"/>
      <sheetName val="Plano_de_Ação8"/>
      <sheetName val="Planilha_Geração8"/>
      <sheetName val="Overview_Waterfall8"/>
      <sheetName val="SDCA_Checkpoint1"/>
      <sheetName val="Step_011"/>
      <sheetName val="Problem_Statement1"/>
      <sheetName val="ITF_Page1"/>
      <sheetName val="PDCA_Page1"/>
      <sheetName val="Current_Time_Series1"/>
      <sheetName val="Time_Series_Trap1"/>
      <sheetName val="KPI_Tree1"/>
      <sheetName val="Customers_Voice1"/>
      <sheetName val="Step_021"/>
      <sheetName val="Histogram_(2)1"/>
      <sheetName val="Data_Collection_Plan1"/>
      <sheetName val="Tree_Diagram1"/>
      <sheetName val="Additional_Data_Tab1"/>
      <sheetName val="Step_31"/>
      <sheetName val="Cause_and_Effect1"/>
      <sheetName val="5_WHYs1"/>
      <sheetName val="Process_Mapping1"/>
      <sheetName val="Dispersion_Chart1"/>
      <sheetName val="Dispersion_Chart_(2)1"/>
      <sheetName val="Dispersion_Chart_(3)1"/>
      <sheetName val="Control_Letter1"/>
      <sheetName val="Control_Letter_(2)1"/>
      <sheetName val="Control_Letter_(3)1"/>
      <sheetName val="Additional_Data_Tab_(2)1"/>
      <sheetName val="Step_041"/>
      <sheetName val="Impact_Matrix1"/>
      <sheetName val="Action_Plan1"/>
      <sheetName val="Step_51"/>
      <sheetName val="Step_61"/>
      <sheetName val="Results_Check1"/>
      <sheetName val="Step_71"/>
      <sheetName val="Risk_Analysis1"/>
      <sheetName val="Step_81"/>
      <sheetName val="SDCA_Implementation1"/>
      <sheetName val="SALDO_BAC1"/>
      <sheetName val="Informacoes_CVM"/>
      <sheetName val="Dados_CVM"/>
      <sheetName val="1__BD_Balancetes_Mensais"/>
      <sheetName val="4__BD_Carteiras_Mensais"/>
      <sheetName val="11__Fluxo_de_Caixa"/>
      <sheetName val="(d)_Aux_Fundos_Repasse"/>
      <sheetName val="(d)_ToD_Reconc_Remuneração_ADM"/>
      <sheetName val="(d)_Aux_Repasse"/>
      <sheetName val="Rec__Pillar_(DRE_Soc_)"/>
      <sheetName val="HIST"/>
      <sheetName val="COSREF"/>
      <sheetName val="Datos"/>
      <sheetName val="BC"/>
      <sheetName val="B"/>
      <sheetName val="NIIF"/>
      <sheetName val="flujo"/>
      <sheetName val="SUMREP"/>
      <sheetName val="Panel Control"/>
      <sheetName val="STMAS PEAJE"/>
      <sheetName val="BBVA"/>
      <sheetName val="OS"/>
      <sheetName val="Applications"/>
      <sheetName val="DATOS - NO BORRAR"/>
      <sheetName val="Parameters"/>
      <sheetName val="Listas Desplegables"/>
      <sheetName val="Información Adicional"/>
      <sheetName val="Materialidad "/>
      <sheetName val="Ajustes"/>
      <sheetName val="B 2017"/>
      <sheetName val="Balance Cliente"/>
      <sheetName val="B 2018"/>
      <sheetName val="B 2018 Ajustado"/>
      <sheetName val="T0 Conciliación"/>
      <sheetName val="T0-1 CR 2018 CPPC"/>
      <sheetName val="T0-2 Conciliación 2017"/>
      <sheetName val="T0-1 CR 2017 CPPC"/>
      <sheetName val="T1 Utilidad"/>
      <sheetName val="T2 Contribuciones"/>
      <sheetName val="T2-1 HCM 21090101007"/>
      <sheetName val="T2-2 SSO 21090101001"/>
      <sheetName val="T2-3 INCE 21090101005"/>
      <sheetName val="T2-4 LPH 21090101003"/>
      <sheetName val="T3 Provisiones"/>
      <sheetName val="T3-1 Bonos 21190101010"/>
      <sheetName val="T3-2 Inv Soc FndCnt 21190101007"/>
      <sheetName val="T3-3 Prov. LOCTI 21191101001"/>
      <sheetName val="T4 81010101005 "/>
      <sheetName val="T5 73010201002 Gasto de IGTF"/>
      <sheetName val="T6 83010101004 OE ND"/>
      <sheetName val="T7 21090101011 Caja de Ahorros"/>
      <sheetName val="T8 73010201001 Gastos y Comsion"/>
      <sheetName val="T9 Otros Egresos 83030101001"/>
      <sheetName val="T10 Gastos Acumulados CPPC"/>
      <sheetName val="T10-1 21090101017"/>
      <sheetName val="T10-2 21090101024"/>
      <sheetName val="T10-3 21090101050"/>
      <sheetName val="T11 83030101099"/>
      <sheetName val="T12 81030101001"/>
      <sheetName val="T13 81030101002"/>
      <sheetName val="Pérdidas Trasladables"/>
      <sheetName val="Rebajas Nvas Inv"/>
      <sheetName val="Donaciones"/>
      <sheetName val="Exceso Directores"/>
      <sheetName val="Gastos Acumulados"/>
      <sheetName val="Subcapitalización Pat"/>
      <sheetName val="Subcapitalización"/>
      <sheetName val="REI"/>
      <sheetName val="Patrimonio"/>
      <sheetName val="Mov. Patrimonio"/>
      <sheetName val="Aumento de Capital"/>
      <sheetName val="Decreto de Dividendos"/>
      <sheetName val="EFHP"/>
      <sheetName val="Inventario"/>
      <sheetName val="Activo Fijo"/>
      <sheetName val="Inversiones"/>
      <sheetName val="Prepagados"/>
      <sheetName val="Cargos Diferidos"/>
      <sheetName val="IPC"/>
      <sheetName val="Requerimientos"/>
      <sheetName val="Financ__Overview"/>
      <sheetName val="Chinese - English Lookup"/>
      <sheetName val="June-05"/>
      <sheetName val="RG Depots"/>
      <sheetName val="MonthlyChart_Budget"/>
      <sheetName val="Forecast_Chart"/>
      <sheetName val="Forecast_Chart_2"/>
      <sheetName val="Monthly_Forecast"/>
      <sheetName val="MonthlyChart_Simple"/>
      <sheetName val="MonthlyChart_Sloped"/>
      <sheetName val="NT"/>
      <sheetName val="NT IND"/>
      <sheetName val="DEP"/>
      <sheetName val="DEP IND"/>
      <sheetName val="CHARTS OVERALL"/>
      <sheetName val="INDUSTRIAL"/>
      <sheetName val="M3"/>
      <sheetName val="Selection_Setting"/>
      <sheetName val="1_Overview"/>
      <sheetName val="PCAF"/>
      <sheetName val="P&amp;L 3DT CIP (USD)"/>
      <sheetName val="P&amp;L Summary (USD)"/>
      <sheetName val="P&amp;L (USD)"/>
      <sheetName val="P&amp;L (LC)"/>
      <sheetName val="PCAF Deal Metrics (LC)"/>
      <sheetName val="PCAF Product Analysis (LC)"/>
      <sheetName val="Customer summary"/>
      <sheetName val="Outage Modeling"/>
      <sheetName val="Akij PROPOSAL"/>
      <sheetName val="R12 Sales &amp; Cogs"/>
      <sheetName val="1.Site Qualification"/>
      <sheetName val="2.Account Info"/>
      <sheetName val="3.Chemical Survey"/>
      <sheetName val="4.Val Cap &amp; Pricing"/>
      <sheetName val="5.Equip &amp; Labor Costs"/>
      <sheetName val="CIPA &amp; Object Cost Calculator"/>
      <sheetName val="3DT Part List"/>
      <sheetName val="Terms Ext Worksheet"/>
      <sheetName val="Terms Ext Calculator"/>
      <sheetName val="ROC Analysis"/>
      <sheetName val="Product Replacements"/>
      <sheetName val="F&amp;B AP Approval Limits"/>
      <sheetName val="Standard PCAF Process"/>
      <sheetName val="3DT PCAF Process"/>
      <sheetName val="PCAF Questions"/>
      <sheetName val="PCAF - CTC"/>
      <sheetName val="P&amp;L Summary (USD) - CTC"/>
      <sheetName val="P&amp;L (USD) - CTC"/>
      <sheetName val="P&amp;L (LC) - CTC"/>
      <sheetName val="PCAF - NW"/>
      <sheetName val="P&amp;L Summary (USD) - NW"/>
      <sheetName val="P&amp;L (USD) - NW"/>
      <sheetName val="P&amp;L (LC) - NW"/>
      <sheetName val="PCAF Deal Metrics (LC) - NW"/>
      <sheetName val="PCAF Product Analysis (LC) - NW"/>
      <sheetName val="PCAF - PS"/>
      <sheetName val="P&amp;L Summary (USD) - PS"/>
      <sheetName val="P&amp;L (USD) - PS"/>
      <sheetName val="P&amp;L (LC) - PS"/>
      <sheetName val="PCAF Deal Metrics (LC) - PS"/>
      <sheetName val="PCAF Product Analysis (LC) - PS"/>
      <sheetName val="1.4SKU"/>
      <sheetName val="Figures Report"/>
      <sheetName val="Engine"/>
      <sheetName val="Assumptions"/>
      <sheetName val="Validate"/>
      <sheetName val="Financials"/>
      <sheetName val="EI Calc"/>
      <sheetName val="Front"/>
      <sheetName val="KPI's Project"/>
      <sheetName val="Graph"/>
      <sheetName val="Table"/>
      <sheetName val="Banco de Dados - Boletadas"/>
      <sheetName val="Resumo"/>
      <sheetName val="Aux"/>
      <sheetName val="Capa"/>
      <sheetName val="MktData"/>
      <sheetName val="Swap Cross Currency"/>
      <sheetName val="Swap EMTA"/>
      <sheetName val="Swap EUR X CDI"/>
      <sheetName val="Swap IPCA"/>
      <sheetName val="Swap JPY X PRE"/>
      <sheetName val="Swap LIBOR"/>
      <sheetName val="Swap Libor x CDI"/>
      <sheetName val="Indices"/>
      <sheetName val="A"/>
      <sheetName val="Table (2)"/>
      <sheetName val="Data"/>
      <sheetName val="Link"/>
      <sheetName val="MAXDEM2002"/>
      <sheetName val="concil"/>
      <sheetName val="#REF"/>
      <sheetName val="Tabla de Retenciones"/>
      <sheetName val="Tabla de Rubros"/>
      <sheetName val="Dados_BLP22"/>
      <sheetName val="CDI_Acumulado22"/>
      <sheetName val="Brazil_Sovereign21"/>
      <sheetName val="Benchmark_BLPV221"/>
      <sheetName val="Base_PEF20"/>
      <sheetName val="TARJETAS_BLANCAS20"/>
      <sheetName val="2001_10_Cerv19"/>
      <sheetName val="PLAN_SAC_Cerveja19"/>
      <sheetName val="PLAN_SAC_RefrigeNanc19"/>
      <sheetName val="Relatório_SDG19"/>
      <sheetName val="2001_04_Cerv19"/>
      <sheetName val="Farol_SAC_Cerveja19"/>
      <sheetName val="2001_04_Nanc19"/>
      <sheetName val="Farol_SAC_Refrigenanc19"/>
      <sheetName val="CLASIFICACION_DE_AI19"/>
      <sheetName val="Cover_&amp;_Parameters19"/>
      <sheetName val="Share_Price_200217"/>
      <sheetName val="dep_pre17"/>
      <sheetName val="Calc_117"/>
      <sheetName val="Cost_Leadership_Capex_Inv_16"/>
      <sheetName val="I__INICIO12"/>
      <sheetName val="Linearidade_do_resultado14"/>
      <sheetName val="Curva_do_índice14"/>
      <sheetName val="Drop_down_list14"/>
      <sheetName val="12월_판매(권역)14"/>
      <sheetName val="7월예산(지점)_(2)14"/>
      <sheetName val="kpi(7월_Activity)14"/>
      <sheetName val="_7월LE_및_재고14"/>
      <sheetName val="_8월재고14"/>
      <sheetName val="_8월재고_(2)14"/>
      <sheetName val="Operation_Target(중앙)14"/>
      <sheetName val="Bud_여행Program14"/>
      <sheetName val="월마감_예상14"/>
      <sheetName val="HE_JBP14"/>
      <sheetName val="HE생_확산계획14"/>
      <sheetName val="대신_대은14"/>
      <sheetName val="AR_Issue14"/>
      <sheetName val="risk_MS14"/>
      <sheetName val="risk_Vol14"/>
      <sheetName val="Données_LMU14"/>
      <sheetName val="Balance_Fin_ajust_200411"/>
      <sheetName val="FJJX_Bud_IB11"/>
      <sheetName val="RAW_AUS11"/>
      <sheetName val="RAW_NZP11"/>
      <sheetName val="Sig_Cycles_Accts_&amp;_Processes10"/>
      <sheetName val="BD_SEGUIM11"/>
      <sheetName val="NO_BORRAR11"/>
      <sheetName val="Planilha_Geração9"/>
      <sheetName val="asset_beta_model11"/>
      <sheetName val="Estructura_SAP11"/>
      <sheetName val="Factor_8_Oz11"/>
      <sheetName val="control_sheet11"/>
      <sheetName val="Anex_179"/>
      <sheetName val="DATOS_PARA_INTERPOLACION9"/>
      <sheetName val="DPN_VALUE9"/>
      <sheetName val="Check_Qualidade9"/>
      <sheetName val="Plano_de_Ação9"/>
      <sheetName val="Overview_Waterfall9"/>
      <sheetName val="SDCA_Checkpoint2"/>
      <sheetName val="Step_012"/>
      <sheetName val="Problem_Statement2"/>
      <sheetName val="ITF_Page2"/>
      <sheetName val="PDCA_Page2"/>
      <sheetName val="Current_Time_Series2"/>
      <sheetName val="Time_Series_Trap2"/>
      <sheetName val="KPI_Tree2"/>
      <sheetName val="Customers_Voice2"/>
      <sheetName val="Step_022"/>
      <sheetName val="Histogram_(2)2"/>
      <sheetName val="Data_Collection_Plan2"/>
      <sheetName val="Tree_Diagram2"/>
      <sheetName val="Additional_Data_Tab2"/>
      <sheetName val="Step_32"/>
      <sheetName val="Cause_and_Effect2"/>
      <sheetName val="5_WHYs2"/>
      <sheetName val="Process_Mapping2"/>
      <sheetName val="Dispersion_Chart2"/>
      <sheetName val="Dispersion_Chart_(2)2"/>
      <sheetName val="Dispersion_Chart_(3)2"/>
      <sheetName val="Control_Letter2"/>
      <sheetName val="Control_Letter_(2)2"/>
      <sheetName val="Control_Letter_(3)2"/>
      <sheetName val="Additional_Data_Tab_(2)2"/>
      <sheetName val="Step_042"/>
      <sheetName val="Impact_Matrix2"/>
      <sheetName val="Action_Plan2"/>
      <sheetName val="Step_52"/>
      <sheetName val="Step_62"/>
      <sheetName val="Results_Check2"/>
      <sheetName val="Step_72"/>
      <sheetName val="Risk_Analysis2"/>
      <sheetName val="Step_82"/>
      <sheetName val="SDCA_Implementation2"/>
      <sheetName val="SALDO_BAC2"/>
      <sheetName val="Informacoes_CVM1"/>
      <sheetName val="Dados_CVM1"/>
      <sheetName val="1__BD_Balancetes_Mensais1"/>
      <sheetName val="4__BD_Carteiras_Mensais1"/>
      <sheetName val="11__Fluxo_de_Caixa1"/>
      <sheetName val="(d)_Aux_Fundos_Repasse1"/>
      <sheetName val="(d)_ToD_Reconc_Remuneração_ADM1"/>
      <sheetName val="(d)_Aux_Repasse1"/>
      <sheetName val="Rec__Pillar_(DRE_Soc_)1"/>
      <sheetName val="REF_01 e 77"/>
      <sheetName val="Entrada de Dad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 sheetId="111" refreshError="1"/>
      <sheetData sheetId="112" refreshError="1"/>
      <sheetData sheetId="113" refreshError="1"/>
      <sheetData sheetId="114" refreshError="1"/>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refreshError="1"/>
      <sheetData sheetId="156" refreshError="1"/>
      <sheetData sheetId="157" refreshError="1"/>
      <sheetData sheetId="158" refreshError="1"/>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refreshError="1"/>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refreshError="1"/>
      <sheetData sheetId="495" refreshError="1"/>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refreshError="1"/>
      <sheetData sheetId="555" refreshError="1"/>
      <sheetData sheetId="556" refreshError="1"/>
      <sheetData sheetId="557" refreshError="1"/>
      <sheetData sheetId="558" refreshError="1"/>
      <sheetData sheetId="559" refreshError="1"/>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refreshError="1"/>
      <sheetData sheetId="612"/>
      <sheetData sheetId="613"/>
      <sheetData sheetId="614"/>
      <sheetData sheetId="615"/>
      <sheetData sheetId="616"/>
      <sheetData sheetId="617"/>
      <sheetData sheetId="618"/>
      <sheetData sheetId="619"/>
      <sheetData sheetId="620"/>
      <sheetData sheetId="621"/>
      <sheetData sheetId="622" refreshError="1"/>
      <sheetData sheetId="623" refreshError="1"/>
      <sheetData sheetId="624" refreshError="1"/>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refreshError="1"/>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row r="5">
          <cell r="A5">
            <v>9</v>
          </cell>
        </row>
      </sheetData>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row r="5">
          <cell r="A5">
            <v>9</v>
          </cell>
        </row>
      </sheetData>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row r="5">
          <cell r="A5">
            <v>9</v>
          </cell>
        </row>
      </sheetData>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row r="5">
          <cell r="A5">
            <v>9</v>
          </cell>
        </row>
      </sheetData>
      <sheetData sheetId="1314"/>
      <sheetData sheetId="1315"/>
      <sheetData sheetId="1316"/>
      <sheetData sheetId="1317"/>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refreshError="1"/>
      <sheetData sheetId="1455"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8EBE66-F979-4EA4-997C-0D287E97BDA4}">
  <dimension ref="A1"/>
  <sheetViews>
    <sheetView workbookViewId="0"/>
  </sheetViews>
  <sheetFormatPr defaultRowHeight="14.5"/>
  <sheetData/>
  <pageMargins left="0.7" right="0.7" top="0.75" bottom="0.75" header="0.3" footer="0.3"/>
  <customProperties>
    <customPr name="CafeStyleVersion" r:id="rId1"/>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0">
    <tabColor rgb="FF00B0F0"/>
  </sheetPr>
  <dimension ref="A1:E25"/>
  <sheetViews>
    <sheetView showGridLines="0" zoomScale="145" zoomScaleNormal="145" workbookViewId="0">
      <selection activeCell="G49" sqref="G49"/>
    </sheetView>
  </sheetViews>
  <sheetFormatPr defaultColWidth="9.1796875" defaultRowHeight="9"/>
  <cols>
    <col min="1" max="1" width="51.453125" style="132" customWidth="1"/>
    <col min="2" max="2" width="11.26953125" style="132" customWidth="1"/>
    <col min="3" max="4" width="6.1796875" style="132" customWidth="1"/>
    <col min="5" max="5" width="6.36328125" style="132" bestFit="1" customWidth="1"/>
    <col min="6" max="16384" width="9.1796875" style="132"/>
  </cols>
  <sheetData>
    <row r="1" spans="1:5" ht="11.5">
      <c r="A1" s="40" t="s">
        <v>31</v>
      </c>
      <c r="B1" s="291" t="s">
        <v>2</v>
      </c>
      <c r="C1" s="293" t="s">
        <v>3</v>
      </c>
      <c r="D1" s="291" t="s">
        <v>6</v>
      </c>
      <c r="E1" s="293" t="s">
        <v>7</v>
      </c>
    </row>
    <row r="2" spans="1:5" ht="11" thickBot="1">
      <c r="A2" s="41" t="s">
        <v>1</v>
      </c>
      <c r="B2" s="292"/>
      <c r="C2" s="294"/>
      <c r="D2" s="292"/>
      <c r="E2" s="294"/>
    </row>
    <row r="3" spans="1:5" ht="10.5">
      <c r="A3" s="42"/>
      <c r="B3" s="8"/>
      <c r="C3" s="9"/>
      <c r="D3" s="8"/>
      <c r="E3" s="9"/>
    </row>
    <row r="4" spans="1:5" ht="10.5">
      <c r="A4" s="42" t="s">
        <v>262</v>
      </c>
      <c r="B4" s="76">
        <v>436.065</v>
      </c>
      <c r="C4" s="77">
        <v>416.57100000000003</v>
      </c>
      <c r="D4" s="76">
        <v>821.678</v>
      </c>
      <c r="E4" s="77">
        <v>873.19600000000003</v>
      </c>
    </row>
    <row r="5" spans="1:5" ht="10.5" hidden="1" customHeight="1">
      <c r="A5" s="42" t="s">
        <v>62</v>
      </c>
      <c r="B5" s="76">
        <v>0</v>
      </c>
      <c r="C5" s="77">
        <v>0</v>
      </c>
      <c r="D5" s="76">
        <v>0</v>
      </c>
      <c r="E5" s="77">
        <v>0</v>
      </c>
    </row>
    <row r="6" spans="1:5" ht="10.5">
      <c r="A6" s="42" t="s">
        <v>63</v>
      </c>
      <c r="B6" s="76">
        <v>-5.8090000000000002</v>
      </c>
      <c r="C6" s="77">
        <v>-7.7510000000000048</v>
      </c>
      <c r="D6" s="76">
        <v>-11.901</v>
      </c>
      <c r="E6" s="77">
        <v>-74.772000000000006</v>
      </c>
    </row>
    <row r="7" spans="1:5" ht="16" customHeight="1">
      <c r="A7" s="97" t="s">
        <v>64</v>
      </c>
      <c r="B7" s="98">
        <v>21.206000000000003</v>
      </c>
      <c r="C7" s="99">
        <v>29.488</v>
      </c>
      <c r="D7" s="98">
        <v>41.889000000000003</v>
      </c>
      <c r="E7" s="99">
        <v>62.078000000000003</v>
      </c>
    </row>
    <row r="8" spans="1:5" ht="10.5">
      <c r="A8" s="42" t="s">
        <v>65</v>
      </c>
      <c r="B8" s="76">
        <v>68.122000000000014</v>
      </c>
      <c r="C8" s="77">
        <v>147.547</v>
      </c>
      <c r="D8" s="76">
        <v>260.947</v>
      </c>
      <c r="E8" s="77">
        <v>340.55099999999999</v>
      </c>
    </row>
    <row r="9" spans="1:5" ht="10.5">
      <c r="A9" s="45"/>
      <c r="B9" s="100"/>
      <c r="C9" s="101"/>
      <c r="D9" s="100"/>
      <c r="E9" s="101"/>
    </row>
    <row r="10" spans="1:5" s="142" customFormat="1" ht="11" thickBot="1">
      <c r="A10" s="50" t="s">
        <v>66</v>
      </c>
      <c r="B10" s="38">
        <v>519.58400000000006</v>
      </c>
      <c r="C10" s="39">
        <v>585.85500000000013</v>
      </c>
      <c r="D10" s="38">
        <v>1112.6130000000001</v>
      </c>
      <c r="E10" s="39">
        <v>1201.0530000000001</v>
      </c>
    </row>
    <row r="11" spans="1:5" ht="9.5" thickTop="1"/>
    <row r="12" spans="1:5">
      <c r="A12" s="156"/>
    </row>
    <row r="24" spans="4:4">
      <c r="D24" s="175"/>
    </row>
    <row r="25" spans="4:4">
      <c r="D25" s="175"/>
    </row>
  </sheetData>
  <mergeCells count="4">
    <mergeCell ref="B1:B2"/>
    <mergeCell ref="C1:C2"/>
    <mergeCell ref="D1:D2"/>
    <mergeCell ref="E1:E2"/>
  </mergeCells>
  <conditionalFormatting sqref="B3:E10">
    <cfRule type="cellIs" dxfId="30" priority="1" operator="equal">
      <formula>0</formula>
    </cfRule>
  </conditionalFormatting>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1">
    <tabColor rgb="FF00B0F0"/>
  </sheetPr>
  <dimension ref="A1:E19"/>
  <sheetViews>
    <sheetView showGridLines="0" zoomScale="140" zoomScaleNormal="140" workbookViewId="0">
      <selection activeCell="C14" sqref="C14"/>
    </sheetView>
  </sheetViews>
  <sheetFormatPr defaultColWidth="9.1796875" defaultRowHeight="9"/>
  <cols>
    <col min="1" max="1" width="25.54296875" style="132" bestFit="1" customWidth="1"/>
    <col min="2" max="3" width="4.81640625" style="132" bestFit="1" customWidth="1"/>
    <col min="4" max="5" width="5.54296875" style="132" customWidth="1"/>
    <col min="6" max="16384" width="9.1796875" style="132"/>
  </cols>
  <sheetData>
    <row r="1" spans="1:5" ht="11.5">
      <c r="A1" s="40" t="s">
        <v>67</v>
      </c>
      <c r="B1" s="291" t="s">
        <v>2</v>
      </c>
      <c r="C1" s="293" t="s">
        <v>3</v>
      </c>
      <c r="D1" s="291" t="s">
        <v>6</v>
      </c>
      <c r="E1" s="293" t="s">
        <v>7</v>
      </c>
    </row>
    <row r="2" spans="1:5" ht="11" thickBot="1">
      <c r="A2" s="41" t="s">
        <v>1</v>
      </c>
      <c r="B2" s="292"/>
      <c r="C2" s="294"/>
      <c r="D2" s="292"/>
      <c r="E2" s="294"/>
    </row>
    <row r="3" spans="1:5">
      <c r="A3" s="172">
        <v>0</v>
      </c>
      <c r="B3" s="173"/>
      <c r="C3" s="174"/>
      <c r="D3" s="173"/>
      <c r="E3" s="174"/>
    </row>
    <row r="4" spans="1:5">
      <c r="A4" s="106" t="s">
        <v>68</v>
      </c>
      <c r="B4" s="176">
        <v>-11.401</v>
      </c>
      <c r="C4" s="247">
        <v>-51.037999999999997</v>
      </c>
      <c r="D4" s="176">
        <v>-28.97</v>
      </c>
      <c r="E4" s="247">
        <v>-72.405000000000001</v>
      </c>
    </row>
    <row r="5" spans="1:5">
      <c r="A5" s="106" t="s">
        <v>69</v>
      </c>
      <c r="B5" s="176">
        <v>-0.32600000000000001</v>
      </c>
      <c r="C5" s="247">
        <v>-0.17</v>
      </c>
      <c r="D5" s="176">
        <v>-0.32600000000000001</v>
      </c>
      <c r="E5" s="247">
        <v>-0.17</v>
      </c>
    </row>
    <row r="6" spans="1:5" ht="9" hidden="1" customHeight="1">
      <c r="A6" s="106" t="s">
        <v>70</v>
      </c>
      <c r="B6" s="176">
        <v>0</v>
      </c>
      <c r="C6" s="247">
        <v>0</v>
      </c>
      <c r="D6" s="176">
        <v>0</v>
      </c>
      <c r="E6" s="247">
        <v>0</v>
      </c>
    </row>
    <row r="7" spans="1:5" ht="9" hidden="1" customHeight="1">
      <c r="A7" s="106"/>
      <c r="B7" s="176"/>
      <c r="C7" s="174"/>
      <c r="D7" s="176"/>
      <c r="E7" s="174"/>
    </row>
    <row r="8" spans="1:5" s="142" customFormat="1" ht="9" hidden="1" customHeight="1">
      <c r="A8" s="106"/>
      <c r="B8" s="176">
        <v>0</v>
      </c>
      <c r="C8" s="174">
        <v>0</v>
      </c>
      <c r="D8" s="176">
        <v>0</v>
      </c>
      <c r="E8" s="174">
        <v>0</v>
      </c>
    </row>
    <row r="9" spans="1:5" s="142" customFormat="1" ht="9" hidden="1" customHeight="1">
      <c r="A9" s="106"/>
      <c r="B9" s="176">
        <v>0</v>
      </c>
      <c r="C9" s="174">
        <v>0</v>
      </c>
      <c r="D9" s="176">
        <v>0</v>
      </c>
      <c r="E9" s="174">
        <v>0</v>
      </c>
    </row>
    <row r="10" spans="1:5" ht="9.65" hidden="1" customHeight="1">
      <c r="A10" s="106"/>
      <c r="B10" s="176">
        <v>0</v>
      </c>
      <c r="C10" s="174">
        <v>0</v>
      </c>
      <c r="D10" s="176">
        <v>0</v>
      </c>
      <c r="E10" s="174">
        <v>0</v>
      </c>
    </row>
    <row r="11" spans="1:5" ht="9.65" hidden="1" customHeight="1">
      <c r="B11" s="132">
        <v>0</v>
      </c>
      <c r="C11" s="132">
        <v>0</v>
      </c>
      <c r="D11" s="132">
        <v>0</v>
      </c>
      <c r="E11" s="132">
        <v>0</v>
      </c>
    </row>
    <row r="12" spans="1:5" ht="9" hidden="1" customHeight="1">
      <c r="B12" s="132">
        <v>0</v>
      </c>
      <c r="C12" s="132">
        <v>0</v>
      </c>
      <c r="D12" s="132">
        <v>0</v>
      </c>
      <c r="E12" s="132">
        <v>0</v>
      </c>
    </row>
    <row r="13" spans="1:5">
      <c r="B13" s="176">
        <v>0</v>
      </c>
      <c r="C13" s="174">
        <v>0</v>
      </c>
      <c r="D13" s="176">
        <v>0</v>
      </c>
      <c r="E13" s="174">
        <v>0</v>
      </c>
    </row>
    <row r="14" spans="1:5" ht="11" thickBot="1">
      <c r="A14" s="50" t="s">
        <v>71</v>
      </c>
      <c r="B14" s="38">
        <v>-11.727</v>
      </c>
      <c r="C14" s="39">
        <v>-51.207999999999998</v>
      </c>
      <c r="D14" s="38">
        <v>-29.295999999999999</v>
      </c>
      <c r="E14" s="39">
        <v>-72.575000000000003</v>
      </c>
    </row>
    <row r="15" spans="1:5" ht="9.5" thickTop="1"/>
    <row r="18" spans="4:4">
      <c r="D18" s="175"/>
    </row>
    <row r="19" spans="4:4">
      <c r="D19" s="175"/>
    </row>
  </sheetData>
  <mergeCells count="4">
    <mergeCell ref="C1:C2"/>
    <mergeCell ref="B1:B2"/>
    <mergeCell ref="E1:E2"/>
    <mergeCell ref="D1:D2"/>
  </mergeCells>
  <conditionalFormatting sqref="B3:E10">
    <cfRule type="cellIs" dxfId="29" priority="1" operator="equal">
      <formula>0</formula>
    </cfRule>
  </conditionalFormatting>
  <conditionalFormatting sqref="B13:E14">
    <cfRule type="cellIs" dxfId="28" priority="2" operator="equal">
      <formula>0</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2">
    <tabColor rgb="FF00B0F0"/>
  </sheetPr>
  <dimension ref="A1:E19"/>
  <sheetViews>
    <sheetView showGridLines="0" zoomScale="145" zoomScaleNormal="145" workbookViewId="0">
      <selection activeCell="D36" sqref="D36"/>
    </sheetView>
  </sheetViews>
  <sheetFormatPr defaultColWidth="9.1796875" defaultRowHeight="9"/>
  <cols>
    <col min="1" max="1" width="31.7265625" style="132" customWidth="1"/>
    <col min="2" max="3" width="11.453125" style="132" customWidth="1"/>
    <col min="4" max="4" width="6.81640625" style="132" customWidth="1"/>
    <col min="5" max="5" width="9.1796875" style="132" customWidth="1"/>
    <col min="6" max="16384" width="9.1796875" style="132"/>
  </cols>
  <sheetData>
    <row r="1" spans="1:5" ht="11.5">
      <c r="A1" s="40" t="s">
        <v>46</v>
      </c>
      <c r="B1" s="291" t="s">
        <v>2</v>
      </c>
      <c r="C1" s="293" t="s">
        <v>3</v>
      </c>
      <c r="D1" s="291" t="s">
        <v>6</v>
      </c>
      <c r="E1" s="293" t="s">
        <v>7</v>
      </c>
    </row>
    <row r="2" spans="1:5" ht="11" thickBot="1">
      <c r="A2" s="41" t="s">
        <v>1</v>
      </c>
      <c r="B2" s="292"/>
      <c r="C2" s="294"/>
      <c r="D2" s="292"/>
      <c r="E2" s="294"/>
    </row>
    <row r="3" spans="1:5">
      <c r="A3" s="172"/>
      <c r="B3" s="173"/>
      <c r="C3" s="174"/>
      <c r="D3" s="173"/>
      <c r="E3" s="174"/>
    </row>
    <row r="4" spans="1:5" ht="10.5">
      <c r="A4" s="42" t="s">
        <v>72</v>
      </c>
      <c r="B4" s="94">
        <v>515.36099999999999</v>
      </c>
      <c r="C4" s="95">
        <v>497.45300000000009</v>
      </c>
      <c r="D4" s="94">
        <v>1100.961</v>
      </c>
      <c r="E4" s="95">
        <v>1061.6400000000001</v>
      </c>
    </row>
    <row r="5" spans="1:5" ht="10.5">
      <c r="A5" s="42" t="s">
        <v>73</v>
      </c>
      <c r="B5" s="94">
        <v>-498.13000000000011</v>
      </c>
      <c r="C5" s="95">
        <v>-504.88900000000001</v>
      </c>
      <c r="D5" s="94">
        <v>-1047.67</v>
      </c>
      <c r="E5" s="95">
        <v>-1011.076</v>
      </c>
    </row>
    <row r="6" spans="1:5" ht="10.5">
      <c r="A6" s="42" t="s">
        <v>74</v>
      </c>
      <c r="B6" s="94">
        <v>-147.95700000000002</v>
      </c>
      <c r="C6" s="95">
        <v>-276.28799999999995</v>
      </c>
      <c r="D6" s="94">
        <v>-343.13900000000001</v>
      </c>
      <c r="E6" s="95">
        <v>-554.67899999999997</v>
      </c>
    </row>
    <row r="7" spans="1:5" ht="10.5">
      <c r="A7" s="42" t="s">
        <v>75</v>
      </c>
      <c r="B7" s="94">
        <v>-56.956999999999994</v>
      </c>
      <c r="C7" s="95">
        <v>-527.46498183840845</v>
      </c>
      <c r="D7" s="94">
        <v>-90.897999999999996</v>
      </c>
      <c r="E7" s="95">
        <v>-1015.386</v>
      </c>
    </row>
    <row r="8" spans="1:5" ht="10.5">
      <c r="A8" s="42" t="s">
        <v>76</v>
      </c>
      <c r="B8" s="94">
        <v>-45.584000000000003</v>
      </c>
      <c r="C8" s="95">
        <v>-50.828999999999994</v>
      </c>
      <c r="D8" s="94">
        <v>-100.876</v>
      </c>
      <c r="E8" s="95">
        <v>-119.809</v>
      </c>
    </row>
    <row r="9" spans="1:5" ht="10.5">
      <c r="A9" s="42" t="s">
        <v>77</v>
      </c>
      <c r="B9" s="94">
        <v>-198.03499999999997</v>
      </c>
      <c r="C9" s="95">
        <v>-83.547018161591552</v>
      </c>
      <c r="D9" s="94">
        <v>-396.34</v>
      </c>
      <c r="E9" s="95">
        <v>-164.83</v>
      </c>
    </row>
    <row r="10" spans="1:5" ht="10.5">
      <c r="A10" s="42" t="s">
        <v>78</v>
      </c>
      <c r="B10" s="94">
        <v>-184.92100000000002</v>
      </c>
      <c r="C10" s="95">
        <v>-28.42</v>
      </c>
      <c r="D10" s="94">
        <v>-144.20500000000001</v>
      </c>
      <c r="E10" s="95">
        <v>-26.227</v>
      </c>
    </row>
    <row r="11" spans="1:5" ht="10.5" hidden="1" customHeight="1">
      <c r="A11" s="42"/>
      <c r="B11" s="94">
        <v>0</v>
      </c>
      <c r="C11" s="95">
        <v>0</v>
      </c>
      <c r="D11" s="94">
        <v>0</v>
      </c>
      <c r="E11" s="95">
        <v>0</v>
      </c>
    </row>
    <row r="12" spans="1:5" s="142" customFormat="1" ht="10.5">
      <c r="A12" s="45"/>
      <c r="B12" s="94"/>
      <c r="C12" s="95"/>
      <c r="D12" s="94"/>
      <c r="E12" s="95"/>
    </row>
    <row r="13" spans="1:5" ht="11" thickBot="1">
      <c r="A13" s="37" t="s">
        <v>79</v>
      </c>
      <c r="B13" s="96">
        <v>-616.22300000000007</v>
      </c>
      <c r="C13" s="39">
        <v>-973.98499999999967</v>
      </c>
      <c r="D13" s="96">
        <v>-1022.167</v>
      </c>
      <c r="E13" s="39">
        <v>-1830.3669999999997</v>
      </c>
    </row>
    <row r="14" spans="1:5" ht="9.5" thickTop="1"/>
    <row r="18" spans="4:4">
      <c r="D18" s="175"/>
    </row>
    <row r="19" spans="4:4">
      <c r="D19" s="175"/>
    </row>
  </sheetData>
  <mergeCells count="4">
    <mergeCell ref="C1:C2"/>
    <mergeCell ref="B1:B2"/>
    <mergeCell ref="D1:D2"/>
    <mergeCell ref="E1:E2"/>
  </mergeCells>
  <conditionalFormatting sqref="B3:E13">
    <cfRule type="cellIs" dxfId="27" priority="1" operator="equal">
      <formula>0</formula>
    </cfRule>
  </conditionalFormatting>
  <pageMargins left="0.7" right="0.7" top="0.75" bottom="0.75" header="0.3" footer="0.3"/>
  <pageSetup paperSize="9" orientation="portrait" r:id="rId1"/>
  <ignoredErrors>
    <ignoredError sqref="B14:C14" emptyCellReference="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3">
    <tabColor rgb="FF00B0F0"/>
  </sheetPr>
  <dimension ref="A1:N18"/>
  <sheetViews>
    <sheetView showGridLines="0" zoomScale="130" zoomScaleNormal="130" workbookViewId="0">
      <selection activeCell="E24" sqref="E24"/>
    </sheetView>
  </sheetViews>
  <sheetFormatPr defaultColWidth="9.1796875" defaultRowHeight="9"/>
  <cols>
    <col min="1" max="1" width="25.54296875" style="132" bestFit="1" customWidth="1"/>
    <col min="2" max="7" width="15.7265625" style="132" customWidth="1"/>
    <col min="8" max="8" width="2.1796875" style="132" customWidth="1"/>
    <col min="9" max="16384" width="9.1796875" style="132"/>
  </cols>
  <sheetData>
    <row r="1" spans="1:9" ht="11.5">
      <c r="A1" s="40" t="s">
        <v>80</v>
      </c>
      <c r="B1" s="295" t="s">
        <v>81</v>
      </c>
      <c r="C1" s="296"/>
      <c r="D1" s="297"/>
      <c r="E1" s="295" t="s">
        <v>82</v>
      </c>
      <c r="F1" s="296"/>
      <c r="G1" s="297"/>
      <c r="H1" s="169"/>
    </row>
    <row r="2" spans="1:9" ht="11" thickBot="1">
      <c r="A2" s="41" t="s">
        <v>1</v>
      </c>
      <c r="B2" s="84" t="s">
        <v>83</v>
      </c>
      <c r="C2" s="84" t="s">
        <v>84</v>
      </c>
      <c r="D2" s="84" t="s">
        <v>55</v>
      </c>
      <c r="E2" s="84" t="s">
        <v>83</v>
      </c>
      <c r="F2" s="84" t="s">
        <v>84</v>
      </c>
      <c r="G2" s="84" t="s">
        <v>55</v>
      </c>
      <c r="H2" s="169"/>
      <c r="I2" s="170"/>
    </row>
    <row r="3" spans="1:9" ht="10.5">
      <c r="A3" s="7"/>
      <c r="B3" s="85">
        <v>0</v>
      </c>
      <c r="C3" s="85">
        <v>0</v>
      </c>
      <c r="D3" s="85">
        <v>0</v>
      </c>
      <c r="E3" s="85">
        <v>0</v>
      </c>
      <c r="F3" s="85">
        <v>0</v>
      </c>
      <c r="G3" s="85">
        <v>0</v>
      </c>
    </row>
    <row r="4" spans="1:9" ht="10.5">
      <c r="A4" s="7" t="s">
        <v>85</v>
      </c>
      <c r="B4" s="86">
        <v>932.30424199000004</v>
      </c>
      <c r="C4" s="86">
        <v>1567.075955243329</v>
      </c>
      <c r="D4" s="86">
        <v>2499.380197233329</v>
      </c>
      <c r="E4" s="86">
        <v>786.77594531999989</v>
      </c>
      <c r="F4" s="86">
        <v>1565.1290297433291</v>
      </c>
      <c r="G4" s="86">
        <v>2351.9049750633289</v>
      </c>
    </row>
    <row r="5" spans="1:9" ht="10.5">
      <c r="A5" s="7" t="s">
        <v>86</v>
      </c>
      <c r="B5" s="87">
        <v>344.08369188399996</v>
      </c>
      <c r="C5" s="87">
        <v>609.26</v>
      </c>
      <c r="D5" s="87">
        <v>953.34369188400001</v>
      </c>
      <c r="E5" s="87">
        <v>313.80182248</v>
      </c>
      <c r="F5" s="87">
        <v>492.05700000000002</v>
      </c>
      <c r="G5" s="87">
        <v>805.85882248000007</v>
      </c>
    </row>
    <row r="6" spans="1:9" s="142" customFormat="1" ht="10.5">
      <c r="A6" s="10" t="s">
        <v>87</v>
      </c>
      <c r="B6" s="88">
        <v>1276.3879338740001</v>
      </c>
      <c r="C6" s="88">
        <v>2176.335955243329</v>
      </c>
      <c r="D6" s="88">
        <v>3452.7238891173292</v>
      </c>
      <c r="E6" s="88">
        <v>1100.5777677999999</v>
      </c>
      <c r="F6" s="88">
        <v>2057.1860297433291</v>
      </c>
      <c r="G6" s="88">
        <v>3157.763797543329</v>
      </c>
      <c r="I6" s="171"/>
    </row>
    <row r="7" spans="1:9" ht="10.5">
      <c r="A7" s="7"/>
      <c r="B7" s="86">
        <v>0</v>
      </c>
      <c r="C7" s="86">
        <v>0</v>
      </c>
      <c r="D7" s="86">
        <v>0</v>
      </c>
      <c r="E7" s="86">
        <v>0</v>
      </c>
      <c r="F7" s="86">
        <v>0</v>
      </c>
      <c r="G7" s="86">
        <v>0</v>
      </c>
    </row>
    <row r="8" spans="1:9" ht="21">
      <c r="A8" s="7" t="s">
        <v>88</v>
      </c>
      <c r="B8" s="86">
        <v>0</v>
      </c>
      <c r="C8" s="86">
        <v>0</v>
      </c>
      <c r="D8" s="86">
        <v>28595.666000000001</v>
      </c>
      <c r="E8" s="86">
        <v>0</v>
      </c>
      <c r="F8" s="86">
        <v>0</v>
      </c>
      <c r="G8" s="86">
        <v>16404.025000000001</v>
      </c>
    </row>
    <row r="9" spans="1:9" ht="10.5">
      <c r="A9" s="7" t="s">
        <v>89</v>
      </c>
      <c r="B9" s="86">
        <v>0</v>
      </c>
      <c r="C9" s="86">
        <v>0</v>
      </c>
      <c r="D9" s="86">
        <v>1242.001</v>
      </c>
      <c r="E9" s="86">
        <v>0</v>
      </c>
      <c r="F9" s="86">
        <v>0</v>
      </c>
      <c r="G9" s="86">
        <v>1120.5530000000001</v>
      </c>
    </row>
    <row r="10" spans="1:9" ht="10.5">
      <c r="A10" s="89"/>
      <c r="B10" s="90">
        <v>0</v>
      </c>
      <c r="C10" s="90">
        <v>0</v>
      </c>
      <c r="D10" s="90">
        <v>0</v>
      </c>
      <c r="E10" s="90">
        <v>0</v>
      </c>
      <c r="F10" s="90">
        <v>0</v>
      </c>
      <c r="G10" s="90">
        <v>0</v>
      </c>
    </row>
    <row r="11" spans="1:9" s="142" customFormat="1" ht="11" thickBot="1">
      <c r="A11" s="91" t="s">
        <v>90</v>
      </c>
      <c r="B11" s="92">
        <v>0</v>
      </c>
      <c r="C11" s="92">
        <v>0</v>
      </c>
      <c r="D11" s="92">
        <v>-26384.943110882672</v>
      </c>
      <c r="E11" s="92">
        <v>0</v>
      </c>
      <c r="F11" s="92">
        <v>0</v>
      </c>
      <c r="G11" s="92">
        <v>-14366.814202456673</v>
      </c>
    </row>
    <row r="12" spans="1:9" ht="9.5" thickTop="1"/>
    <row r="17" spans="10:14">
      <c r="L17" s="158"/>
    </row>
    <row r="18" spans="10:14">
      <c r="J18" s="159"/>
      <c r="L18" s="158"/>
      <c r="N18" s="162"/>
    </row>
  </sheetData>
  <mergeCells count="2">
    <mergeCell ref="B1:D1"/>
    <mergeCell ref="E1:G1"/>
  </mergeCells>
  <conditionalFormatting sqref="A11:G11">
    <cfRule type="cellIs" dxfId="26" priority="1" operator="equal">
      <formula>0</formula>
    </cfRule>
  </conditionalFormatting>
  <conditionalFormatting sqref="B3:G10">
    <cfRule type="cellIs" dxfId="25" priority="3" operator="equal">
      <formula>0</formula>
    </cfRule>
  </conditionalFormatting>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4">
    <tabColor rgb="FF00B0F0"/>
  </sheetPr>
  <dimension ref="A1:G27"/>
  <sheetViews>
    <sheetView showGridLines="0" zoomScale="160" zoomScaleNormal="160" workbookViewId="0">
      <selection activeCell="B18" sqref="B18"/>
    </sheetView>
  </sheetViews>
  <sheetFormatPr defaultColWidth="9.1796875" defaultRowHeight="9"/>
  <cols>
    <col min="1" max="1" width="40" style="132" customWidth="1"/>
    <col min="2" max="2" width="7.7265625" style="132" bestFit="1" customWidth="1"/>
    <col min="3" max="3" width="8.26953125" style="132" bestFit="1" customWidth="1"/>
    <col min="4" max="4" width="8.81640625" style="132" bestFit="1" customWidth="1"/>
    <col min="5" max="5" width="8.26953125" style="132" customWidth="1"/>
    <col min="6" max="16384" width="9.1796875" style="132"/>
  </cols>
  <sheetData>
    <row r="1" spans="1:7" ht="11.5">
      <c r="A1" s="40" t="s">
        <v>91</v>
      </c>
      <c r="B1" s="291" t="s">
        <v>2</v>
      </c>
      <c r="C1" s="293" t="s">
        <v>3</v>
      </c>
      <c r="D1" s="291" t="s">
        <v>6</v>
      </c>
      <c r="E1" s="293" t="s">
        <v>7</v>
      </c>
    </row>
    <row r="2" spans="1:7" ht="11" thickBot="1">
      <c r="A2" s="41" t="s">
        <v>1</v>
      </c>
      <c r="B2" s="292"/>
      <c r="C2" s="294"/>
      <c r="D2" s="292"/>
      <c r="E2" s="294"/>
    </row>
    <row r="3" spans="1:7" ht="10.5">
      <c r="A3" s="42"/>
      <c r="B3" s="8"/>
      <c r="C3" s="9"/>
      <c r="D3" s="8"/>
      <c r="E3" s="9"/>
    </row>
    <row r="4" spans="1:7" s="142" customFormat="1" ht="10.5">
      <c r="A4" s="43" t="s">
        <v>92</v>
      </c>
      <c r="B4" s="20">
        <v>3431.7620000000006</v>
      </c>
      <c r="C4" s="21">
        <v>3419.6760000000004</v>
      </c>
      <c r="D4" s="20">
        <v>7907.1090000000004</v>
      </c>
      <c r="E4" s="21">
        <v>8276.0210000000006</v>
      </c>
    </row>
    <row r="5" spans="1:7" ht="10.5">
      <c r="A5" s="42"/>
      <c r="B5" s="13"/>
      <c r="C5" s="14"/>
      <c r="D5" s="13"/>
      <c r="E5" s="14"/>
    </row>
    <row r="6" spans="1:7" s="142" customFormat="1" ht="10.5">
      <c r="A6" s="43" t="s">
        <v>93</v>
      </c>
      <c r="B6" s="20"/>
      <c r="C6" s="21"/>
      <c r="D6" s="20"/>
      <c r="E6" s="21"/>
    </row>
    <row r="7" spans="1:7" ht="10.5">
      <c r="A7" s="42" t="s">
        <v>94</v>
      </c>
      <c r="B7" s="13">
        <v>-123.286</v>
      </c>
      <c r="C7" s="14">
        <v>-167.70000000000002</v>
      </c>
      <c r="D7" s="13">
        <v>-253.90899999999999</v>
      </c>
      <c r="E7" s="14">
        <v>-330.31200000000001</v>
      </c>
    </row>
    <row r="8" spans="1:7" ht="10.5">
      <c r="A8" s="7" t="s">
        <v>95</v>
      </c>
      <c r="B8" s="13">
        <v>0</v>
      </c>
      <c r="C8" s="14">
        <v>-96.891999999999996</v>
      </c>
      <c r="D8" s="13">
        <v>0</v>
      </c>
      <c r="E8" s="14">
        <v>-193.898</v>
      </c>
    </row>
    <row r="9" spans="1:7" ht="10.5">
      <c r="A9" s="7" t="s">
        <v>47</v>
      </c>
      <c r="B9" s="13">
        <v>31.451999999999998</v>
      </c>
      <c r="C9" s="14">
        <v>5.4569999999999999</v>
      </c>
      <c r="D9" s="13">
        <v>35.021999999999998</v>
      </c>
      <c r="E9" s="14">
        <v>2.738</v>
      </c>
    </row>
    <row r="10" spans="1:7" ht="10.5">
      <c r="A10" s="7" t="s">
        <v>96</v>
      </c>
      <c r="B10" s="13">
        <v>27.884999999999998</v>
      </c>
      <c r="C10" s="14">
        <v>64.652000000000015</v>
      </c>
      <c r="D10" s="13">
        <v>34.799999999999997</v>
      </c>
      <c r="E10" s="14">
        <v>305.26900000000001</v>
      </c>
      <c r="G10" s="167"/>
    </row>
    <row r="11" spans="1:7" ht="10.5">
      <c r="A11" s="71" t="s">
        <v>97</v>
      </c>
      <c r="B11" s="32">
        <v>-54.093999999999994</v>
      </c>
      <c r="C11" s="33">
        <v>70.224999999999994</v>
      </c>
      <c r="D11" s="32">
        <v>-66.096999999999994</v>
      </c>
      <c r="E11" s="33">
        <v>4.9930000000000003</v>
      </c>
    </row>
    <row r="12" spans="1:7" s="142" customFormat="1" ht="10.5">
      <c r="A12" s="72" t="s">
        <v>55</v>
      </c>
      <c r="B12" s="20">
        <v>3313.719000000001</v>
      </c>
      <c r="C12" s="21">
        <v>3295.4180000000015</v>
      </c>
      <c r="D12" s="20">
        <v>7656.9250000000011</v>
      </c>
      <c r="E12" s="21">
        <v>8064.8110000000015</v>
      </c>
    </row>
    <row r="13" spans="1:7" s="168" customFormat="1" ht="10.5">
      <c r="A13" s="73" t="s">
        <v>98</v>
      </c>
      <c r="B13" s="74">
        <v>0.28380167000000001</v>
      </c>
      <c r="C13" s="75">
        <v>0.27496875999999998</v>
      </c>
      <c r="D13" s="74">
        <v>0.29373789</v>
      </c>
      <c r="E13" s="75">
        <v>0.27578240999999998</v>
      </c>
    </row>
    <row r="14" spans="1:7" s="142" customFormat="1" ht="11" thickBot="1">
      <c r="A14" s="34" t="s">
        <v>99</v>
      </c>
      <c r="B14" s="22">
        <v>-940.43899999999985</v>
      </c>
      <c r="C14" s="23">
        <v>-906.13699999999972</v>
      </c>
      <c r="D14" s="22">
        <v>-2249.1289999999999</v>
      </c>
      <c r="E14" s="23">
        <v>-2224.1329999999998</v>
      </c>
    </row>
    <row r="15" spans="1:7" ht="11" thickTop="1">
      <c r="A15" s="42"/>
      <c r="B15" s="76"/>
      <c r="C15" s="77"/>
      <c r="D15" s="76"/>
      <c r="E15" s="77"/>
    </row>
    <row r="16" spans="1:7" s="142" customFormat="1" ht="10.5">
      <c r="A16" s="43" t="s">
        <v>100</v>
      </c>
      <c r="B16" s="78"/>
      <c r="C16" s="44"/>
      <c r="D16" s="78"/>
      <c r="E16" s="44"/>
    </row>
    <row r="17" spans="1:5" s="142" customFormat="1" ht="10.5">
      <c r="A17" s="7" t="s">
        <v>101</v>
      </c>
      <c r="B17" s="13">
        <v>75.732000000000028</v>
      </c>
      <c r="C17" s="14">
        <v>64.506</v>
      </c>
      <c r="D17" s="13">
        <v>324.27100000000002</v>
      </c>
      <c r="E17" s="14">
        <v>108.14</v>
      </c>
    </row>
    <row r="18" spans="1:5" ht="10.5">
      <c r="A18" s="7" t="s">
        <v>102</v>
      </c>
      <c r="B18" s="13">
        <v>225.92500000000001</v>
      </c>
      <c r="C18" s="14">
        <v>272.07100000000008</v>
      </c>
      <c r="D18" s="13">
        <v>511.03800000000001</v>
      </c>
      <c r="E18" s="14">
        <v>594.71400000000006</v>
      </c>
    </row>
    <row r="19" spans="1:5" ht="10.5">
      <c r="A19" s="7" t="s">
        <v>103</v>
      </c>
      <c r="B19" s="13">
        <v>0.89699999999999991</v>
      </c>
      <c r="C19" s="14">
        <v>0.89699999999999991</v>
      </c>
      <c r="D19" s="13">
        <v>1.7929999999999999</v>
      </c>
      <c r="E19" s="14">
        <v>1.7929999999999999</v>
      </c>
    </row>
    <row r="20" spans="1:5" ht="10.5">
      <c r="A20" s="7" t="s">
        <v>104</v>
      </c>
      <c r="B20" s="13">
        <v>-304.73199999999997</v>
      </c>
      <c r="C20" s="14">
        <v>-59.831000000000003</v>
      </c>
      <c r="D20" s="13">
        <v>-409.91199999999998</v>
      </c>
      <c r="E20" s="14">
        <v>-103.527</v>
      </c>
    </row>
    <row r="21" spans="1:5" ht="10.5">
      <c r="A21" s="7" t="s">
        <v>105</v>
      </c>
      <c r="B21" s="13">
        <v>5.2239999999999966</v>
      </c>
      <c r="C21" s="14">
        <v>-19.716999999999999</v>
      </c>
      <c r="D21" s="13">
        <v>57.515999999999998</v>
      </c>
      <c r="E21" s="14">
        <v>-27.940999999999999</v>
      </c>
    </row>
    <row r="22" spans="1:5" ht="8.15" customHeight="1">
      <c r="A22" s="7" t="s">
        <v>106</v>
      </c>
      <c r="B22" s="13">
        <v>-109.72</v>
      </c>
      <c r="C22" s="14">
        <v>-17.648</v>
      </c>
      <c r="D22" s="13">
        <v>-31.425000000000001</v>
      </c>
      <c r="E22" s="14">
        <v>-45.454000000000001</v>
      </c>
    </row>
    <row r="23" spans="1:5" ht="10.5">
      <c r="A23" s="7" t="s">
        <v>107</v>
      </c>
      <c r="B23" s="13">
        <v>67.240000000000009</v>
      </c>
      <c r="C23" s="14">
        <v>36.748999999999995</v>
      </c>
      <c r="D23" s="13">
        <v>144.81</v>
      </c>
      <c r="E23" s="14">
        <v>15.602</v>
      </c>
    </row>
    <row r="24" spans="1:5" s="142" customFormat="1" ht="10.5">
      <c r="A24" s="71"/>
      <c r="B24" s="32">
        <v>0</v>
      </c>
      <c r="C24" s="33">
        <v>0</v>
      </c>
      <c r="D24" s="32">
        <v>0</v>
      </c>
      <c r="E24" s="33">
        <v>0</v>
      </c>
    </row>
    <row r="25" spans="1:5" s="134" customFormat="1" ht="10.5">
      <c r="A25" s="79" t="s">
        <v>108</v>
      </c>
      <c r="B25" s="80">
        <v>-979.87299999999982</v>
      </c>
      <c r="C25" s="81">
        <v>-629.1099999999999</v>
      </c>
      <c r="D25" s="80">
        <v>-1651.038</v>
      </c>
      <c r="E25" s="81">
        <v>-1680.806</v>
      </c>
    </row>
    <row r="26" spans="1:5" ht="11" thickBot="1">
      <c r="A26" s="34" t="s">
        <v>109</v>
      </c>
      <c r="B26" s="82">
        <v>0.28553058166621104</v>
      </c>
      <c r="C26" s="83">
        <v>0.1839677209185899</v>
      </c>
      <c r="D26" s="82">
        <v>0.20880425450060192</v>
      </c>
      <c r="E26" s="83">
        <v>0.20309349142540842</v>
      </c>
    </row>
    <row r="27" spans="1:5" ht="9.5" thickTop="1"/>
  </sheetData>
  <mergeCells count="4">
    <mergeCell ref="C1:C2"/>
    <mergeCell ref="B1:B2"/>
    <mergeCell ref="D1:D2"/>
    <mergeCell ref="E1:E2"/>
  </mergeCells>
  <conditionalFormatting sqref="A11:C12">
    <cfRule type="cellIs" dxfId="24" priority="7" operator="equal">
      <formula>0</formula>
    </cfRule>
  </conditionalFormatting>
  <conditionalFormatting sqref="A24:C25">
    <cfRule type="cellIs" dxfId="23" priority="5" operator="equal">
      <formula>0</formula>
    </cfRule>
  </conditionalFormatting>
  <conditionalFormatting sqref="B4:E26">
    <cfRule type="cellIs" dxfId="22" priority="1" operator="equal">
      <formula>0</formula>
    </cfRule>
  </conditionalFormatting>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5">
    <tabColor rgb="FF00B0F0"/>
  </sheetPr>
  <dimension ref="A1:H31"/>
  <sheetViews>
    <sheetView showGridLines="0" zoomScale="160" zoomScaleNormal="160" workbookViewId="0">
      <selection activeCell="E16" sqref="E16"/>
    </sheetView>
  </sheetViews>
  <sheetFormatPr defaultColWidth="9.1796875" defaultRowHeight="9"/>
  <cols>
    <col min="1" max="1" width="26.26953125" style="132" customWidth="1"/>
    <col min="2" max="2" width="19.1796875" style="132" bestFit="1" customWidth="1"/>
    <col min="3" max="3" width="10.1796875" style="132" customWidth="1"/>
    <col min="4" max="4" width="2.1796875" style="132" customWidth="1"/>
    <col min="5" max="5" width="9.1796875" style="132"/>
    <col min="6" max="6" width="9.81640625" style="132" bestFit="1" customWidth="1"/>
    <col min="7" max="16384" width="9.1796875" style="132"/>
  </cols>
  <sheetData>
    <row r="1" spans="1:3" ht="12" thickBot="1">
      <c r="A1" s="298" t="s">
        <v>110</v>
      </c>
      <c r="B1" s="299"/>
      <c r="C1" s="299"/>
    </row>
    <row r="2" spans="1:3" ht="10.5">
      <c r="A2" s="53"/>
      <c r="B2" s="11" t="s">
        <v>111</v>
      </c>
      <c r="C2" s="11" t="s">
        <v>112</v>
      </c>
    </row>
    <row r="3" spans="1:3" ht="10.5">
      <c r="A3" s="42" t="s">
        <v>113</v>
      </c>
      <c r="B3" s="60">
        <v>8441666</v>
      </c>
      <c r="C3" s="61">
        <v>0.53558300305458417</v>
      </c>
    </row>
    <row r="4" spans="1:3" ht="10.5">
      <c r="A4" s="42" t="s">
        <v>114</v>
      </c>
      <c r="B4" s="60">
        <v>1287700</v>
      </c>
      <c r="C4" s="61">
        <v>8.1698325975768871E-2</v>
      </c>
    </row>
    <row r="5" spans="1:3" ht="10.5">
      <c r="A5" s="62" t="s">
        <v>115</v>
      </c>
      <c r="B5" s="63">
        <v>1609987</v>
      </c>
      <c r="C5" s="64">
        <v>0.10214593329561777</v>
      </c>
    </row>
    <row r="6" spans="1:3" s="142" customFormat="1" ht="10.5">
      <c r="A6" s="42" t="s">
        <v>116</v>
      </c>
      <c r="B6" s="60">
        <v>4252857</v>
      </c>
      <c r="C6" s="222">
        <v>0.26982328638772157</v>
      </c>
    </row>
    <row r="7" spans="1:3" ht="10.5">
      <c r="A7" s="62" t="s">
        <v>117</v>
      </c>
      <c r="B7" s="63">
        <v>169429</v>
      </c>
      <c r="C7" s="66">
        <v>1.0749451286307605E-2</v>
      </c>
    </row>
    <row r="8" spans="1:3" s="142" customFormat="1" ht="11" thickBot="1">
      <c r="A8" s="67"/>
      <c r="B8" s="68">
        <v>15761639</v>
      </c>
      <c r="C8" s="69">
        <v>0.99999999999999989</v>
      </c>
    </row>
    <row r="9" spans="1:3" ht="11" thickTop="1">
      <c r="A9" s="42"/>
      <c r="B9" s="60">
        <v>0</v>
      </c>
      <c r="C9" s="70">
        <v>0</v>
      </c>
    </row>
    <row r="10" spans="1:3" ht="10.5">
      <c r="A10" s="42"/>
      <c r="B10" s="60">
        <v>0</v>
      </c>
      <c r="C10" s="70">
        <v>0</v>
      </c>
    </row>
    <row r="30" spans="6:8">
      <c r="F30" s="158"/>
    </row>
    <row r="31" spans="6:8">
      <c r="F31" s="158"/>
      <c r="H31" s="162"/>
    </row>
  </sheetData>
  <mergeCells count="1">
    <mergeCell ref="A1:C1"/>
  </mergeCells>
  <conditionalFormatting sqref="B3:C10">
    <cfRule type="cellIs" dxfId="21" priority="1" operator="equal">
      <formula>0</formula>
    </cfRule>
  </conditionalFormatting>
  <pageMargins left="0.7" right="0.7" top="0.75" bottom="0.75" header="0.3" footer="0.3"/>
  <pageSetup orientation="portrait" r:id="rId1"/>
  <customProperties>
    <customPr name="EpmWorksheetKeyString_GUID"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E2F9AF-A62D-4FF0-9E53-808F75D84628}">
  <sheetPr>
    <tabColor rgb="FF00B0F0"/>
  </sheetPr>
  <dimension ref="A1:J64"/>
  <sheetViews>
    <sheetView showGridLines="0" zoomScaleNormal="100" workbookViewId="0">
      <selection activeCell="H5" sqref="H5"/>
    </sheetView>
  </sheetViews>
  <sheetFormatPr defaultColWidth="9.1796875" defaultRowHeight="9" outlineLevelCol="1"/>
  <cols>
    <col min="1" max="1" width="27.81640625" style="132" bestFit="1" customWidth="1"/>
    <col min="2" max="2" width="7.81640625" style="132" bestFit="1" customWidth="1"/>
    <col min="3" max="3" width="7.81640625" style="132" hidden="1" customWidth="1" outlineLevel="1"/>
    <col min="4" max="5" width="9.1796875" style="132" hidden="1" customWidth="1" outlineLevel="1"/>
    <col min="6" max="6" width="9.1796875" style="132" collapsed="1"/>
    <col min="7" max="16384" width="9.1796875" style="132"/>
  </cols>
  <sheetData>
    <row r="1" spans="1:10" ht="21.5" thickBot="1">
      <c r="A1" s="252" t="s">
        <v>118</v>
      </c>
      <c r="B1" s="252" t="s">
        <v>6</v>
      </c>
      <c r="C1" s="252" t="s">
        <v>119</v>
      </c>
      <c r="D1" s="252" t="s">
        <v>120</v>
      </c>
      <c r="E1" s="252" t="s">
        <v>121</v>
      </c>
      <c r="F1" s="252" t="s">
        <v>20</v>
      </c>
      <c r="G1" s="252" t="s">
        <v>21</v>
      </c>
      <c r="H1" s="252" t="s">
        <v>22</v>
      </c>
      <c r="I1" s="252" t="s">
        <v>7</v>
      </c>
      <c r="J1" s="252" t="s">
        <v>5</v>
      </c>
    </row>
    <row r="2" spans="1:10" ht="10.5">
      <c r="A2" s="97" t="s">
        <v>10</v>
      </c>
      <c r="B2" s="86">
        <v>8010.5709999999999</v>
      </c>
      <c r="C2" s="253">
        <v>0</v>
      </c>
      <c r="D2" s="253">
        <v>0</v>
      </c>
      <c r="E2" s="253">
        <v>0</v>
      </c>
      <c r="F2" s="86">
        <v>363.83595698449301</v>
      </c>
      <c r="G2" s="86">
        <v>-983.90076193296647</v>
      </c>
      <c r="H2" s="86">
        <v>1701.3034876502727</v>
      </c>
      <c r="I2" s="254">
        <v>8831.2839999999997</v>
      </c>
      <c r="J2" s="255">
        <v>0.21238229929555244</v>
      </c>
    </row>
    <row r="3" spans="1:10" ht="10.5">
      <c r="A3" s="97" t="s">
        <v>24</v>
      </c>
      <c r="B3" s="86">
        <v>-4277.7920000000004</v>
      </c>
      <c r="C3" s="253">
        <v>0</v>
      </c>
      <c r="D3" s="253">
        <v>0</v>
      </c>
      <c r="E3" s="253">
        <v>0</v>
      </c>
      <c r="F3" s="86">
        <v>-510.09556561137219</v>
      </c>
      <c r="G3" s="86">
        <v>695.1296076843488</v>
      </c>
      <c r="H3" s="86">
        <v>-798.00088147575082</v>
      </c>
      <c r="I3" s="254">
        <v>-4777.6390000000001</v>
      </c>
      <c r="J3" s="255">
        <v>0.18654504040302819</v>
      </c>
    </row>
    <row r="4" spans="1:10" ht="10.5">
      <c r="A4" s="97" t="s">
        <v>26</v>
      </c>
      <c r="B4" s="86">
        <v>-3855.8510000000006</v>
      </c>
      <c r="C4" s="253">
        <v>0</v>
      </c>
      <c r="D4" s="253">
        <v>0</v>
      </c>
      <c r="E4" s="253">
        <v>0</v>
      </c>
      <c r="F4" s="86">
        <v>-505.99975456039601</v>
      </c>
      <c r="G4" s="86">
        <v>627.11943381483866</v>
      </c>
      <c r="H4" s="86">
        <v>-714.93713994225493</v>
      </c>
      <c r="I4" s="254">
        <v>-4355.4390000000003</v>
      </c>
      <c r="J4" s="255">
        <v>0.18541617400212165</v>
      </c>
    </row>
    <row r="5" spans="1:10" ht="10.5">
      <c r="A5" s="256" t="s">
        <v>11</v>
      </c>
      <c r="B5" s="88">
        <v>3732.7789999999995</v>
      </c>
      <c r="C5" s="257">
        <v>0</v>
      </c>
      <c r="D5" s="257">
        <v>0</v>
      </c>
      <c r="E5" s="257">
        <v>0</v>
      </c>
      <c r="F5" s="88">
        <v>-146.25960862687793</v>
      </c>
      <c r="G5" s="88">
        <v>-288.77115424861756</v>
      </c>
      <c r="H5" s="88">
        <v>903.30260617452154</v>
      </c>
      <c r="I5" s="258">
        <v>4053.645</v>
      </c>
      <c r="J5" s="255">
        <v>0.24199198671405986</v>
      </c>
    </row>
    <row r="6" spans="1:10" s="142" customFormat="1" ht="10.5">
      <c r="A6" s="97" t="s">
        <v>28</v>
      </c>
      <c r="B6" s="86">
        <v>-2144.0990000000002</v>
      </c>
      <c r="C6" s="253">
        <v>0</v>
      </c>
      <c r="D6" s="253">
        <v>0</v>
      </c>
      <c r="E6" s="253">
        <v>0</v>
      </c>
      <c r="F6" s="86">
        <v>-151.6793131817065</v>
      </c>
      <c r="G6" s="86">
        <v>335.37706809540333</v>
      </c>
      <c r="H6" s="86">
        <v>-361.1135702849474</v>
      </c>
      <c r="I6" s="254">
        <v>-2268.7979999999998</v>
      </c>
      <c r="J6" s="255">
        <v>0.16842205993517434</v>
      </c>
    </row>
    <row r="7" spans="1:10" ht="10.5">
      <c r="A7" s="97" t="s">
        <v>29</v>
      </c>
      <c r="B7" s="86">
        <v>-207.25900000000001</v>
      </c>
      <c r="C7" s="253">
        <v>0</v>
      </c>
      <c r="D7" s="253">
        <v>0</v>
      </c>
      <c r="E7" s="253">
        <v>0</v>
      </c>
      <c r="F7" s="86">
        <v>-17.878503537527791</v>
      </c>
      <c r="G7" s="86">
        <v>38.489816257091199</v>
      </c>
      <c r="H7" s="86">
        <v>-37.215797649272773</v>
      </c>
      <c r="I7" s="254">
        <v>-218.25199999999998</v>
      </c>
      <c r="J7" s="255">
        <v>0.17956179297049957</v>
      </c>
    </row>
    <row r="8" spans="1:10" s="142" customFormat="1" ht="10.5">
      <c r="A8" s="97" t="s">
        <v>30</v>
      </c>
      <c r="B8" s="86">
        <v>-2351.3580000000002</v>
      </c>
      <c r="C8" s="253">
        <v>0</v>
      </c>
      <c r="D8" s="253">
        <v>0</v>
      </c>
      <c r="E8" s="253">
        <v>0</v>
      </c>
      <c r="F8" s="86">
        <v>-169.5578167192343</v>
      </c>
      <c r="G8" s="86">
        <v>373.86688435249454</v>
      </c>
      <c r="H8" s="86">
        <v>-398.32936793422016</v>
      </c>
      <c r="I8" s="254">
        <v>-2487.0499999999997</v>
      </c>
      <c r="J8" s="255">
        <v>0.16940396482977926</v>
      </c>
    </row>
    <row r="9" spans="1:10" ht="10.5">
      <c r="A9" s="97" t="s">
        <v>31</v>
      </c>
      <c r="B9" s="86">
        <v>-7.5890000000000013</v>
      </c>
      <c r="C9" s="253">
        <v>0</v>
      </c>
      <c r="D9" s="253">
        <v>0</v>
      </c>
      <c r="E9" s="253">
        <v>0</v>
      </c>
      <c r="F9" s="86">
        <v>16.586995762799852</v>
      </c>
      <c r="G9" s="86">
        <v>-2.2558255125717048</v>
      </c>
      <c r="H9" s="86">
        <v>5.4013280978357283</v>
      </c>
      <c r="I9" s="254">
        <v>16.382000000000001</v>
      </c>
      <c r="J9" s="255">
        <v>-0.71173120277187074</v>
      </c>
    </row>
    <row r="10" spans="1:10" ht="10.5" hidden="1">
      <c r="A10" s="97" t="s">
        <v>37</v>
      </c>
      <c r="B10" s="253">
        <v>-4.7909999999999995</v>
      </c>
      <c r="C10" s="253">
        <v>0</v>
      </c>
      <c r="D10" s="253">
        <v>0</v>
      </c>
      <c r="E10" s="253">
        <v>0</v>
      </c>
      <c r="F10" s="253">
        <v>-7.0799254533381086</v>
      </c>
      <c r="G10" s="253">
        <v>-7.1534845097741662E-2</v>
      </c>
      <c r="H10" s="253">
        <v>-22.4514425421469</v>
      </c>
      <c r="I10" s="254">
        <v>-34.396999999999998</v>
      </c>
      <c r="J10" s="255" t="s">
        <v>39</v>
      </c>
    </row>
    <row r="11" spans="1:10" ht="10.5" hidden="1">
      <c r="A11" s="259" t="s">
        <v>122</v>
      </c>
      <c r="B11" s="260">
        <v>1369.0409999999995</v>
      </c>
      <c r="C11" s="260">
        <v>0</v>
      </c>
      <c r="D11" s="260">
        <v>0</v>
      </c>
      <c r="E11" s="260">
        <v>0</v>
      </c>
      <c r="F11" s="260">
        <v>-306.31035503665049</v>
      </c>
      <c r="G11" s="260">
        <v>82.768369746207526</v>
      </c>
      <c r="H11" s="260">
        <v>487.92312379599025</v>
      </c>
      <c r="I11" s="261">
        <v>1548.5800000000004</v>
      </c>
      <c r="J11" s="262">
        <v>0.35639774396529428</v>
      </c>
    </row>
    <row r="12" spans="1:10" ht="10.5">
      <c r="A12" s="256" t="s">
        <v>41</v>
      </c>
      <c r="B12" s="263">
        <v>1373.8319999999994</v>
      </c>
      <c r="C12" s="257">
        <v>0</v>
      </c>
      <c r="D12" s="257">
        <v>0</v>
      </c>
      <c r="E12" s="257">
        <v>0</v>
      </c>
      <c r="F12" s="263">
        <v>-299.2304295833124</v>
      </c>
      <c r="G12" s="263">
        <v>82.83990459130527</v>
      </c>
      <c r="H12" s="263">
        <v>510.37456633813713</v>
      </c>
      <c r="I12" s="264">
        <v>1582.9770000000003</v>
      </c>
      <c r="J12" s="265">
        <v>0.37149707266837384</v>
      </c>
    </row>
    <row r="13" spans="1:10" ht="10.5" hidden="1">
      <c r="A13" s="256" t="s">
        <v>123</v>
      </c>
      <c r="B13" s="257">
        <v>1998.2409999999995</v>
      </c>
      <c r="C13" s="257">
        <v>0</v>
      </c>
      <c r="D13" s="257">
        <v>0</v>
      </c>
      <c r="E13" s="257">
        <v>0</v>
      </c>
      <c r="F13" s="257">
        <v>-284.33604044814621</v>
      </c>
      <c r="G13" s="257">
        <v>-23.731620380393814</v>
      </c>
      <c r="H13" s="257">
        <v>608.20266297875889</v>
      </c>
      <c r="I13" s="264">
        <v>2189.0320000000002</v>
      </c>
      <c r="J13" s="265">
        <v>0.304369024046028</v>
      </c>
    </row>
    <row r="14" spans="1:10" ht="10.5" hidden="1">
      <c r="A14" s="97" t="s">
        <v>124</v>
      </c>
      <c r="B14" s="253">
        <v>-4.7909999999999995</v>
      </c>
      <c r="C14" s="253">
        <v>0</v>
      </c>
      <c r="D14" s="253">
        <v>0</v>
      </c>
      <c r="E14" s="253">
        <v>0</v>
      </c>
      <c r="F14" s="253">
        <v>-7.0799254533381086</v>
      </c>
      <c r="G14" s="253">
        <v>-7.1534845097741662E-2</v>
      </c>
      <c r="H14" s="253">
        <v>-22.4514425421469</v>
      </c>
      <c r="I14" s="254">
        <v>-34.396999999999998</v>
      </c>
      <c r="J14" s="255" t="s">
        <v>39</v>
      </c>
    </row>
    <row r="15" spans="1:10" ht="10.5">
      <c r="A15" s="266" t="s">
        <v>13</v>
      </c>
      <c r="B15" s="267">
        <v>2003.0319999999995</v>
      </c>
      <c r="C15" s="268">
        <v>0</v>
      </c>
      <c r="D15" s="268">
        <v>0</v>
      </c>
      <c r="E15" s="268">
        <v>0</v>
      </c>
      <c r="F15" s="267">
        <v>-277.25611499480812</v>
      </c>
      <c r="G15" s="267">
        <v>-23.660085535296073</v>
      </c>
      <c r="H15" s="267">
        <v>630.65410552090577</v>
      </c>
      <c r="I15" s="269">
        <v>2223.4290000000001</v>
      </c>
      <c r="J15" s="270">
        <v>0.31484974055377346</v>
      </c>
    </row>
    <row r="16" spans="1:10" ht="16">
      <c r="A16" s="271"/>
      <c r="B16" s="271"/>
      <c r="C16" s="271"/>
      <c r="D16" s="271"/>
      <c r="E16" s="271"/>
      <c r="F16" s="271"/>
      <c r="G16" s="271"/>
      <c r="H16" s="271"/>
      <c r="I16" s="271"/>
      <c r="J16" s="271"/>
    </row>
    <row r="17" spans="1:10" ht="21.5" thickBot="1">
      <c r="A17" s="252" t="s">
        <v>125</v>
      </c>
      <c r="B17" s="51" t="s">
        <v>6</v>
      </c>
      <c r="C17" s="51" t="s">
        <v>119</v>
      </c>
      <c r="D17" s="51" t="s">
        <v>120</v>
      </c>
      <c r="E17" s="51" t="s">
        <v>121</v>
      </c>
      <c r="F17" s="51" t="s">
        <v>20</v>
      </c>
      <c r="G17" s="51" t="s">
        <v>21</v>
      </c>
      <c r="H17" s="51" t="s">
        <v>22</v>
      </c>
      <c r="I17" s="52" t="s">
        <v>7</v>
      </c>
      <c r="J17" s="51" t="s">
        <v>5</v>
      </c>
    </row>
    <row r="18" spans="1:10" ht="10.5">
      <c r="A18" s="97" t="s">
        <v>10</v>
      </c>
      <c r="B18" s="86">
        <v>8625.3666434557254</v>
      </c>
      <c r="C18" s="253">
        <v>0</v>
      </c>
      <c r="D18" s="253">
        <v>0</v>
      </c>
      <c r="E18" s="253">
        <v>0</v>
      </c>
      <c r="F18" s="86">
        <v>103.31027428269408</v>
      </c>
      <c r="G18" s="86">
        <v>-1626.0971066761381</v>
      </c>
      <c r="H18" s="86">
        <v>1701.3034876502727</v>
      </c>
      <c r="I18" s="254">
        <v>8543.3576160107532</v>
      </c>
      <c r="J18" s="255">
        <v>0</v>
      </c>
    </row>
    <row r="19" spans="1:10" ht="10.5">
      <c r="A19" s="97" t="s">
        <v>24</v>
      </c>
      <c r="B19" s="86">
        <v>-4576.3413604359966</v>
      </c>
      <c r="C19" s="253">
        <v>0</v>
      </c>
      <c r="D19" s="253">
        <v>0</v>
      </c>
      <c r="E19" s="253">
        <v>0</v>
      </c>
      <c r="F19" s="86">
        <v>-396.97572620859773</v>
      </c>
      <c r="G19" s="86">
        <v>1031.2635558226334</v>
      </c>
      <c r="H19" s="86">
        <v>-798.00088147575082</v>
      </c>
      <c r="I19" s="254">
        <v>-4626.9345728949365</v>
      </c>
      <c r="J19" s="255">
        <v>0</v>
      </c>
    </row>
    <row r="20" spans="1:10" ht="10.5">
      <c r="A20" s="97" t="s">
        <v>26</v>
      </c>
      <c r="B20" s="86">
        <v>-4118.8382455853171</v>
      </c>
      <c r="C20" s="253">
        <v>0</v>
      </c>
      <c r="D20" s="253">
        <v>0</v>
      </c>
      <c r="E20" s="253">
        <v>0</v>
      </c>
      <c r="F20" s="86">
        <v>-411.77029387258409</v>
      </c>
      <c r="G20" s="86">
        <v>933.03199941169623</v>
      </c>
      <c r="H20" s="86">
        <v>-714.93713994225493</v>
      </c>
      <c r="I20" s="254">
        <v>-4218.2842193006463</v>
      </c>
      <c r="J20" s="255">
        <v>0</v>
      </c>
    </row>
    <row r="21" spans="1:10" ht="10.5">
      <c r="A21" s="256" t="s">
        <v>11</v>
      </c>
      <c r="B21" s="88">
        <v>4049.0252830197282</v>
      </c>
      <c r="C21" s="257">
        <v>0</v>
      </c>
      <c r="D21" s="257">
        <v>0</v>
      </c>
      <c r="E21" s="257">
        <v>0</v>
      </c>
      <c r="F21" s="88">
        <v>-293.6654519259032</v>
      </c>
      <c r="G21" s="88">
        <v>-594.83355085350468</v>
      </c>
      <c r="H21" s="88">
        <v>903.30260617452154</v>
      </c>
      <c r="I21" s="258">
        <v>3916.4230431158157</v>
      </c>
      <c r="J21" s="255">
        <v>0</v>
      </c>
    </row>
    <row r="22" spans="1:10" ht="10.5">
      <c r="A22" s="97" t="s">
        <v>28</v>
      </c>
      <c r="B22" s="86">
        <v>-2292.0104553986939</v>
      </c>
      <c r="C22" s="253">
        <v>0</v>
      </c>
      <c r="D22" s="253">
        <v>0</v>
      </c>
      <c r="E22" s="253">
        <v>0</v>
      </c>
      <c r="F22" s="86">
        <v>-98.962497810455261</v>
      </c>
      <c r="G22" s="86">
        <v>507.93939806169988</v>
      </c>
      <c r="H22" s="86">
        <v>-361.1135702849474</v>
      </c>
      <c r="I22" s="254">
        <v>-2191.430310061146</v>
      </c>
      <c r="J22" s="255">
        <v>0</v>
      </c>
    </row>
    <row r="23" spans="1:10" ht="10.5">
      <c r="A23" s="97" t="s">
        <v>29</v>
      </c>
      <c r="B23" s="86">
        <v>-220.59413200953529</v>
      </c>
      <c r="C23" s="253">
        <v>0</v>
      </c>
      <c r="D23" s="253">
        <v>0</v>
      </c>
      <c r="E23" s="253">
        <v>0</v>
      </c>
      <c r="F23" s="86">
        <v>-12.267018607818436</v>
      </c>
      <c r="G23" s="86">
        <v>52.4907152105188</v>
      </c>
      <c r="H23" s="86">
        <v>-37.215797649272773</v>
      </c>
      <c r="I23" s="254">
        <v>-211.97474812639825</v>
      </c>
      <c r="J23" s="255">
        <v>0</v>
      </c>
    </row>
    <row r="24" spans="1:10" ht="10.5">
      <c r="A24" s="97" t="s">
        <v>30</v>
      </c>
      <c r="B24" s="86">
        <v>-2512.6045874082292</v>
      </c>
      <c r="C24" s="253">
        <v>0</v>
      </c>
      <c r="D24" s="253">
        <v>0</v>
      </c>
      <c r="E24" s="253">
        <v>0</v>
      </c>
      <c r="F24" s="86">
        <v>-111.22951641827402</v>
      </c>
      <c r="G24" s="86">
        <v>560.43011327221882</v>
      </c>
      <c r="H24" s="86">
        <v>-398.32936793422016</v>
      </c>
      <c r="I24" s="254">
        <v>-2403.405058187544</v>
      </c>
      <c r="J24" s="255">
        <v>0</v>
      </c>
    </row>
    <row r="25" spans="1:10" ht="10.5">
      <c r="A25" s="97" t="s">
        <v>31</v>
      </c>
      <c r="B25" s="86">
        <v>-10.830595254508118</v>
      </c>
      <c r="C25" s="253">
        <v>0</v>
      </c>
      <c r="D25" s="253">
        <v>0</v>
      </c>
      <c r="E25" s="253">
        <v>0</v>
      </c>
      <c r="F25" s="86">
        <v>20.825497414735977</v>
      </c>
      <c r="G25" s="86">
        <v>-4.0629492187897451</v>
      </c>
      <c r="H25" s="86">
        <v>5.4013280978357283</v>
      </c>
      <c r="I25" s="254">
        <v>15.57178269120997</v>
      </c>
      <c r="J25" s="255">
        <v>0</v>
      </c>
    </row>
    <row r="26" spans="1:10" ht="10.5" hidden="1">
      <c r="A26" s="97" t="s">
        <v>37</v>
      </c>
      <c r="B26" s="253">
        <v>-5.1842702881998717</v>
      </c>
      <c r="C26" s="253">
        <v>0</v>
      </c>
      <c r="D26" s="253">
        <v>0</v>
      </c>
      <c r="E26" s="253">
        <v>0</v>
      </c>
      <c r="F26" s="253">
        <v>-7.0830226127553564</v>
      </c>
      <c r="G26" s="253">
        <v>0.64697294340680489</v>
      </c>
      <c r="H26" s="253">
        <v>-22.4514425421469</v>
      </c>
      <c r="I26" s="254">
        <v>-34.074859659112569</v>
      </c>
      <c r="J26" s="255">
        <v>0</v>
      </c>
    </row>
    <row r="27" spans="1:10" ht="10.5" hidden="1">
      <c r="A27" s="259" t="s">
        <v>122</v>
      </c>
      <c r="B27" s="260">
        <v>1520.4058300687909</v>
      </c>
      <c r="C27" s="260">
        <v>0</v>
      </c>
      <c r="D27" s="260">
        <v>0</v>
      </c>
      <c r="E27" s="260">
        <v>0</v>
      </c>
      <c r="F27" s="260">
        <v>-391.15249354219628</v>
      </c>
      <c r="G27" s="260">
        <v>-37.819413856668859</v>
      </c>
      <c r="H27" s="260">
        <v>487.92312379599025</v>
      </c>
      <c r="I27" s="261">
        <v>1494.5149079603693</v>
      </c>
      <c r="J27" s="262">
        <v>0</v>
      </c>
    </row>
    <row r="28" spans="1:10" ht="10.5">
      <c r="A28" s="256" t="s">
        <v>41</v>
      </c>
      <c r="B28" s="263">
        <v>1525.5901003569909</v>
      </c>
      <c r="C28" s="257">
        <v>0</v>
      </c>
      <c r="D28" s="257">
        <v>0</v>
      </c>
      <c r="E28" s="257">
        <v>0</v>
      </c>
      <c r="F28" s="263">
        <v>-384.0694709294412</v>
      </c>
      <c r="G28" s="263">
        <v>-38.466386800075668</v>
      </c>
      <c r="H28" s="263">
        <v>510.37456633813713</v>
      </c>
      <c r="I28" s="264">
        <v>1528.5897676194818</v>
      </c>
      <c r="J28" s="265">
        <v>0</v>
      </c>
    </row>
    <row r="29" spans="1:10" ht="10.5" hidden="1">
      <c r="A29" s="256" t="s">
        <v>123</v>
      </c>
      <c r="B29" s="257">
        <v>2198.5030769290061</v>
      </c>
      <c r="C29" s="257">
        <v>0</v>
      </c>
      <c r="D29" s="257">
        <v>0</v>
      </c>
      <c r="E29" s="257">
        <v>0</v>
      </c>
      <c r="F29" s="257">
        <v>-393.68004259836329</v>
      </c>
      <c r="G29" s="257">
        <v>-188.54168547812472</v>
      </c>
      <c r="H29" s="257">
        <v>608.20266297875889</v>
      </c>
      <c r="I29" s="264">
        <v>2115.1400096810585</v>
      </c>
      <c r="J29" s="265">
        <v>0</v>
      </c>
    </row>
    <row r="30" spans="1:10" ht="10.5" hidden="1">
      <c r="A30" s="97" t="s">
        <v>124</v>
      </c>
      <c r="B30" s="253">
        <v>-5.1842702881998717</v>
      </c>
      <c r="C30" s="253">
        <v>0</v>
      </c>
      <c r="D30" s="253">
        <v>0</v>
      </c>
      <c r="E30" s="253">
        <v>0</v>
      </c>
      <c r="F30" s="253">
        <v>-7.0830226127553564</v>
      </c>
      <c r="G30" s="253">
        <v>0.64697294340680489</v>
      </c>
      <c r="H30" s="253">
        <v>-22.4514425421469</v>
      </c>
      <c r="I30" s="254">
        <v>-34.074859659112569</v>
      </c>
      <c r="J30" s="255">
        <v>0</v>
      </c>
    </row>
    <row r="31" spans="1:10" ht="10.5">
      <c r="A31" s="266" t="s">
        <v>13</v>
      </c>
      <c r="B31" s="267">
        <v>2203.6873472172065</v>
      </c>
      <c r="C31" s="268">
        <v>0</v>
      </c>
      <c r="D31" s="268">
        <v>0</v>
      </c>
      <c r="E31" s="268">
        <v>0</v>
      </c>
      <c r="F31" s="267">
        <v>-386.59701998560809</v>
      </c>
      <c r="G31" s="267">
        <v>-189.18865842153153</v>
      </c>
      <c r="H31" s="267">
        <v>630.65410552090577</v>
      </c>
      <c r="I31" s="269">
        <v>2149.2148693401709</v>
      </c>
      <c r="J31" s="270">
        <v>0</v>
      </c>
    </row>
    <row r="32" spans="1:10" ht="16">
      <c r="A32" s="271"/>
      <c r="B32" s="271"/>
      <c r="C32" s="271"/>
      <c r="D32" s="271"/>
      <c r="E32" s="271"/>
      <c r="F32" s="271"/>
      <c r="G32" s="271"/>
      <c r="H32" s="271"/>
      <c r="I32" s="271"/>
      <c r="J32" s="271"/>
    </row>
    <row r="33" spans="1:10" ht="21.5" thickBot="1">
      <c r="A33" s="252" t="s">
        <v>126</v>
      </c>
      <c r="B33" s="51" t="s">
        <v>6</v>
      </c>
      <c r="C33" s="51" t="s">
        <v>119</v>
      </c>
      <c r="D33" s="51" t="s">
        <v>120</v>
      </c>
      <c r="E33" s="51" t="s">
        <v>121</v>
      </c>
      <c r="F33" s="51" t="s">
        <v>20</v>
      </c>
      <c r="G33" s="51" t="s">
        <v>21</v>
      </c>
      <c r="H33" s="51" t="s">
        <v>22</v>
      </c>
      <c r="I33" s="52" t="s">
        <v>7</v>
      </c>
      <c r="J33" s="51" t="s">
        <v>5</v>
      </c>
    </row>
    <row r="34" spans="1:10" ht="10.5">
      <c r="A34" s="97" t="s">
        <v>10</v>
      </c>
      <c r="B34" s="86">
        <v>614.79564345572544</v>
      </c>
      <c r="C34" s="253">
        <v>0</v>
      </c>
      <c r="D34" s="253">
        <v>0</v>
      </c>
      <c r="E34" s="253">
        <v>0</v>
      </c>
      <c r="F34" s="86">
        <v>-260.52568270179893</v>
      </c>
      <c r="G34" s="86">
        <v>-642.19634474317161</v>
      </c>
      <c r="H34" s="86">
        <v>0</v>
      </c>
      <c r="I34" s="254">
        <v>-287.92638398924646</v>
      </c>
      <c r="J34" s="255">
        <v>0</v>
      </c>
    </row>
    <row r="35" spans="1:10" ht="10.5">
      <c r="A35" s="97" t="s">
        <v>24</v>
      </c>
      <c r="B35" s="86">
        <v>-298.54936043599628</v>
      </c>
      <c r="C35" s="253">
        <v>0</v>
      </c>
      <c r="D35" s="253">
        <v>0</v>
      </c>
      <c r="E35" s="253">
        <v>0</v>
      </c>
      <c r="F35" s="86">
        <v>113.11983940277446</v>
      </c>
      <c r="G35" s="86">
        <v>336.13394813828461</v>
      </c>
      <c r="H35" s="86">
        <v>0</v>
      </c>
      <c r="I35" s="254">
        <v>150.70442710506359</v>
      </c>
      <c r="J35" s="255">
        <v>0</v>
      </c>
    </row>
    <row r="36" spans="1:10" ht="10.5">
      <c r="A36" s="97" t="s">
        <v>26</v>
      </c>
      <c r="B36" s="86">
        <v>-262.98724558531649</v>
      </c>
      <c r="C36" s="253">
        <v>0</v>
      </c>
      <c r="D36" s="253">
        <v>0</v>
      </c>
      <c r="E36" s="253">
        <v>0</v>
      </c>
      <c r="F36" s="86">
        <v>94.229460687811923</v>
      </c>
      <c r="G36" s="86">
        <v>305.91256559685758</v>
      </c>
      <c r="H36" s="86">
        <v>0</v>
      </c>
      <c r="I36" s="254">
        <v>137.15478069935398</v>
      </c>
      <c r="J36" s="255">
        <v>0</v>
      </c>
    </row>
    <row r="37" spans="1:10" ht="10.5">
      <c r="A37" s="256" t="s">
        <v>11</v>
      </c>
      <c r="B37" s="88">
        <v>316.24628301972871</v>
      </c>
      <c r="C37" s="257">
        <v>0</v>
      </c>
      <c r="D37" s="257">
        <v>0</v>
      </c>
      <c r="E37" s="257">
        <v>0</v>
      </c>
      <c r="F37" s="88">
        <v>-147.40584329902526</v>
      </c>
      <c r="G37" s="88">
        <v>-306.06239660488711</v>
      </c>
      <c r="H37" s="88">
        <v>0</v>
      </c>
      <c r="I37" s="258">
        <v>-137.22195688418424</v>
      </c>
      <c r="J37" s="255">
        <v>0</v>
      </c>
    </row>
    <row r="38" spans="1:10" ht="10.5">
      <c r="A38" s="97" t="s">
        <v>28</v>
      </c>
      <c r="B38" s="86">
        <v>-147.91145539869376</v>
      </c>
      <c r="C38" s="253">
        <v>0</v>
      </c>
      <c r="D38" s="253">
        <v>0</v>
      </c>
      <c r="E38" s="253">
        <v>0</v>
      </c>
      <c r="F38" s="86">
        <v>52.716815371251244</v>
      </c>
      <c r="G38" s="86">
        <v>172.56232996629655</v>
      </c>
      <c r="H38" s="86">
        <v>0</v>
      </c>
      <c r="I38" s="254">
        <v>77.3676899388538</v>
      </c>
      <c r="J38" s="255">
        <v>0</v>
      </c>
    </row>
    <row r="39" spans="1:10" ht="10.5">
      <c r="A39" s="97" t="s">
        <v>29</v>
      </c>
      <c r="B39" s="86">
        <v>-13.335132009535272</v>
      </c>
      <c r="C39" s="253">
        <v>0</v>
      </c>
      <c r="D39" s="253">
        <v>0</v>
      </c>
      <c r="E39" s="253">
        <v>0</v>
      </c>
      <c r="F39" s="86">
        <v>5.6114849297093556</v>
      </c>
      <c r="G39" s="86">
        <v>14.000898953427601</v>
      </c>
      <c r="H39" s="86">
        <v>0</v>
      </c>
      <c r="I39" s="254">
        <v>6.2772518736017275</v>
      </c>
      <c r="J39" s="255">
        <v>0</v>
      </c>
    </row>
    <row r="40" spans="1:10" ht="10.5">
      <c r="A40" s="97" t="s">
        <v>30</v>
      </c>
      <c r="B40" s="86">
        <v>-161.24658740822906</v>
      </c>
      <c r="C40" s="253">
        <v>0</v>
      </c>
      <c r="D40" s="253">
        <v>0</v>
      </c>
      <c r="E40" s="253">
        <v>0</v>
      </c>
      <c r="F40" s="86">
        <v>58.328300300960279</v>
      </c>
      <c r="G40" s="86">
        <v>186.56322891972428</v>
      </c>
      <c r="H40" s="86">
        <v>0</v>
      </c>
      <c r="I40" s="254">
        <v>83.644941812455727</v>
      </c>
      <c r="J40" s="255">
        <v>0</v>
      </c>
    </row>
    <row r="41" spans="1:10" ht="10.5">
      <c r="A41" s="97" t="s">
        <v>31</v>
      </c>
      <c r="B41" s="86">
        <v>-3.241595254508117</v>
      </c>
      <c r="C41" s="253">
        <v>0</v>
      </c>
      <c r="D41" s="253">
        <v>0</v>
      </c>
      <c r="E41" s="253">
        <v>0</v>
      </c>
      <c r="F41" s="86">
        <v>4.2385016519361258</v>
      </c>
      <c r="G41" s="86">
        <v>-1.8071237062180403</v>
      </c>
      <c r="H41" s="86">
        <v>0</v>
      </c>
      <c r="I41" s="254">
        <v>-0.81021730879003151</v>
      </c>
      <c r="J41" s="255">
        <v>0</v>
      </c>
    </row>
    <row r="42" spans="1:10" ht="10.5" hidden="1">
      <c r="A42" s="97" t="s">
        <v>37</v>
      </c>
      <c r="B42" s="253">
        <v>-0.3932702881998722</v>
      </c>
      <c r="C42" s="253">
        <v>0</v>
      </c>
      <c r="D42" s="253">
        <v>0</v>
      </c>
      <c r="E42" s="253">
        <v>0</v>
      </c>
      <c r="F42" s="253">
        <v>-3.0971594172477523E-3</v>
      </c>
      <c r="G42" s="253">
        <v>0.71850778850454655</v>
      </c>
      <c r="H42" s="253">
        <v>0</v>
      </c>
      <c r="I42" s="254">
        <v>0.32214034088742949</v>
      </c>
      <c r="J42" s="255">
        <v>0</v>
      </c>
    </row>
    <row r="43" spans="1:10" ht="10.5" hidden="1">
      <c r="A43" s="259" t="s">
        <v>122</v>
      </c>
      <c r="B43" s="260">
        <v>151.36483006879143</v>
      </c>
      <c r="C43" s="260">
        <v>0</v>
      </c>
      <c r="D43" s="260">
        <v>0</v>
      </c>
      <c r="E43" s="260">
        <v>0</v>
      </c>
      <c r="F43" s="260">
        <v>-84.84213850554579</v>
      </c>
      <c r="G43" s="260">
        <v>-120.58778360287639</v>
      </c>
      <c r="H43" s="260">
        <v>0</v>
      </c>
      <c r="I43" s="261">
        <v>-54.065092039631054</v>
      </c>
      <c r="J43" s="262">
        <v>0</v>
      </c>
    </row>
    <row r="44" spans="1:10" ht="10.5">
      <c r="A44" s="256" t="s">
        <v>41</v>
      </c>
      <c r="B44" s="263">
        <v>151.75810035699146</v>
      </c>
      <c r="C44" s="257">
        <v>0</v>
      </c>
      <c r="D44" s="257">
        <v>0</v>
      </c>
      <c r="E44" s="257">
        <v>0</v>
      </c>
      <c r="F44" s="263">
        <v>-84.839041346128795</v>
      </c>
      <c r="G44" s="263">
        <v>-121.30629139138094</v>
      </c>
      <c r="H44" s="263">
        <v>0</v>
      </c>
      <c r="I44" s="264">
        <v>-54.387232380518526</v>
      </c>
      <c r="J44" s="265">
        <v>0</v>
      </c>
    </row>
    <row r="45" spans="1:10" ht="10.5" hidden="1">
      <c r="A45" s="256" t="s">
        <v>123</v>
      </c>
      <c r="B45" s="257">
        <v>200.26207692900653</v>
      </c>
      <c r="C45" s="257">
        <v>0</v>
      </c>
      <c r="D45" s="257">
        <v>0</v>
      </c>
      <c r="E45" s="257">
        <v>0</v>
      </c>
      <c r="F45" s="257">
        <v>-109.34400215021708</v>
      </c>
      <c r="G45" s="257">
        <v>-164.8100650977309</v>
      </c>
      <c r="H45" s="257">
        <v>0</v>
      </c>
      <c r="I45" s="264">
        <v>-73.89199031894168</v>
      </c>
      <c r="J45" s="265">
        <v>0</v>
      </c>
    </row>
    <row r="46" spans="1:10" ht="10.5" hidden="1">
      <c r="A46" s="97" t="s">
        <v>124</v>
      </c>
      <c r="B46" s="253">
        <v>-0.3932702881998722</v>
      </c>
      <c r="C46" s="253">
        <v>0</v>
      </c>
      <c r="D46" s="253">
        <v>0</v>
      </c>
      <c r="E46" s="253">
        <v>0</v>
      </c>
      <c r="F46" s="253">
        <v>-3.0971594172477523E-3</v>
      </c>
      <c r="G46" s="253">
        <v>0.71850778850454655</v>
      </c>
      <c r="H46" s="253">
        <v>0</v>
      </c>
      <c r="I46" s="254">
        <v>0.32214034088742949</v>
      </c>
      <c r="J46" s="255">
        <v>0</v>
      </c>
    </row>
    <row r="47" spans="1:10" ht="10.5">
      <c r="A47" s="266" t="s">
        <v>13</v>
      </c>
      <c r="B47" s="267">
        <v>200.65534721720701</v>
      </c>
      <c r="C47" s="268">
        <v>0</v>
      </c>
      <c r="D47" s="268">
        <v>0</v>
      </c>
      <c r="E47" s="268">
        <v>0</v>
      </c>
      <c r="F47" s="267">
        <v>-109.34090499079997</v>
      </c>
      <c r="G47" s="267">
        <v>-165.52857288623545</v>
      </c>
      <c r="H47" s="267">
        <v>0</v>
      </c>
      <c r="I47" s="269">
        <v>-74.214130659829152</v>
      </c>
      <c r="J47" s="270">
        <v>0</v>
      </c>
    </row>
    <row r="48" spans="1:10" hidden="1"/>
    <row r="49" spans="1:10" ht="21.5" hidden="1" thickBot="1">
      <c r="A49" s="252" t="s">
        <v>127</v>
      </c>
      <c r="B49" s="51" t="s">
        <v>6</v>
      </c>
      <c r="C49" s="51" t="s">
        <v>119</v>
      </c>
      <c r="D49" s="51" t="s">
        <v>120</v>
      </c>
      <c r="E49" s="51" t="s">
        <v>121</v>
      </c>
      <c r="F49" s="51" t="s">
        <v>20</v>
      </c>
      <c r="G49" s="51" t="s">
        <v>21</v>
      </c>
      <c r="H49" s="51" t="s">
        <v>22</v>
      </c>
      <c r="I49" s="52" t="s">
        <v>7</v>
      </c>
      <c r="J49" s="51" t="s">
        <v>5</v>
      </c>
    </row>
    <row r="50" spans="1:10" ht="10.5" hidden="1">
      <c r="A50" s="97" t="s">
        <v>10</v>
      </c>
      <c r="B50" s="86">
        <v>614.79564345572544</v>
      </c>
      <c r="C50" s="253">
        <v>0</v>
      </c>
      <c r="D50" s="253">
        <v>0</v>
      </c>
      <c r="E50" s="253">
        <v>0</v>
      </c>
      <c r="F50" s="86">
        <v>-260.52568270179893</v>
      </c>
      <c r="G50" s="86">
        <v>-642.19634474317161</v>
      </c>
      <c r="H50" s="86">
        <v>0</v>
      </c>
      <c r="I50" s="254">
        <v>-287.92638398924646</v>
      </c>
      <c r="J50" s="255">
        <v>0</v>
      </c>
    </row>
    <row r="51" spans="1:10" ht="10.5" hidden="1">
      <c r="A51" s="97" t="s">
        <v>24</v>
      </c>
      <c r="B51" s="86">
        <v>-298.54936043599628</v>
      </c>
      <c r="C51" s="253">
        <v>0</v>
      </c>
      <c r="D51" s="253">
        <v>0</v>
      </c>
      <c r="E51" s="253">
        <v>0</v>
      </c>
      <c r="F51" s="86">
        <v>113.11983940277446</v>
      </c>
      <c r="G51" s="86">
        <v>336.13394813828461</v>
      </c>
      <c r="H51" s="86">
        <v>0</v>
      </c>
      <c r="I51" s="254">
        <v>150.70442710506359</v>
      </c>
      <c r="J51" s="255">
        <v>0</v>
      </c>
    </row>
    <row r="52" spans="1:10" ht="10.5" hidden="1">
      <c r="A52" s="97" t="s">
        <v>26</v>
      </c>
      <c r="B52" s="86">
        <v>-262.98724558531649</v>
      </c>
      <c r="C52" s="253">
        <v>0</v>
      </c>
      <c r="D52" s="253">
        <v>0</v>
      </c>
      <c r="E52" s="253">
        <v>0</v>
      </c>
      <c r="F52" s="86">
        <v>94.229460687811923</v>
      </c>
      <c r="G52" s="86">
        <v>305.91256559685758</v>
      </c>
      <c r="H52" s="86">
        <v>0</v>
      </c>
      <c r="I52" s="254">
        <v>137.15478069935398</v>
      </c>
      <c r="J52" s="255">
        <v>0</v>
      </c>
    </row>
    <row r="53" spans="1:10" ht="10.5" hidden="1">
      <c r="A53" s="256" t="s">
        <v>11</v>
      </c>
      <c r="B53" s="88">
        <v>316.24628301972871</v>
      </c>
      <c r="C53" s="257">
        <v>0</v>
      </c>
      <c r="D53" s="257">
        <v>0</v>
      </c>
      <c r="E53" s="257">
        <v>0</v>
      </c>
      <c r="F53" s="88">
        <v>-147.40584329902526</v>
      </c>
      <c r="G53" s="88">
        <v>-306.06239660488711</v>
      </c>
      <c r="H53" s="88">
        <v>0</v>
      </c>
      <c r="I53" s="258">
        <v>-137.22195688418424</v>
      </c>
      <c r="J53" s="255">
        <v>0</v>
      </c>
    </row>
    <row r="54" spans="1:10" ht="10.5" hidden="1">
      <c r="A54" s="97" t="s">
        <v>28</v>
      </c>
      <c r="B54" s="86">
        <v>-147.91145539869376</v>
      </c>
      <c r="C54" s="253">
        <v>0</v>
      </c>
      <c r="D54" s="253">
        <v>0</v>
      </c>
      <c r="E54" s="253">
        <v>0</v>
      </c>
      <c r="F54" s="86">
        <v>52.716815371251244</v>
      </c>
      <c r="G54" s="86">
        <v>172.56232996629655</v>
      </c>
      <c r="H54" s="86">
        <v>0</v>
      </c>
      <c r="I54" s="254">
        <v>77.3676899388538</v>
      </c>
      <c r="J54" s="255">
        <v>0</v>
      </c>
    </row>
    <row r="55" spans="1:10" ht="10.5" hidden="1">
      <c r="A55" s="97" t="s">
        <v>29</v>
      </c>
      <c r="B55" s="86">
        <v>-13.335132009535272</v>
      </c>
      <c r="C55" s="253">
        <v>0</v>
      </c>
      <c r="D55" s="253">
        <v>0</v>
      </c>
      <c r="E55" s="253">
        <v>0</v>
      </c>
      <c r="F55" s="86">
        <v>5.6114849297093556</v>
      </c>
      <c r="G55" s="86">
        <v>14.000898953427601</v>
      </c>
      <c r="H55" s="86">
        <v>0</v>
      </c>
      <c r="I55" s="254">
        <v>6.2772518736017275</v>
      </c>
      <c r="J55" s="255">
        <v>0</v>
      </c>
    </row>
    <row r="56" spans="1:10" ht="10.5" hidden="1">
      <c r="A56" s="97" t="s">
        <v>30</v>
      </c>
      <c r="B56" s="86">
        <v>-161.24658740822906</v>
      </c>
      <c r="C56" s="253">
        <v>0</v>
      </c>
      <c r="D56" s="253">
        <v>0</v>
      </c>
      <c r="E56" s="253">
        <v>0</v>
      </c>
      <c r="F56" s="86">
        <v>58.328300300960279</v>
      </c>
      <c r="G56" s="86">
        <v>186.56322891972428</v>
      </c>
      <c r="H56" s="86">
        <v>0</v>
      </c>
      <c r="I56" s="254">
        <v>83.644941812455727</v>
      </c>
      <c r="J56" s="255">
        <v>0</v>
      </c>
    </row>
    <row r="57" spans="1:10" ht="10.5" hidden="1">
      <c r="A57" s="97" t="s">
        <v>31</v>
      </c>
      <c r="B57" s="86">
        <v>-3.241595254508117</v>
      </c>
      <c r="C57" s="253">
        <v>0</v>
      </c>
      <c r="D57" s="253">
        <v>0</v>
      </c>
      <c r="E57" s="253">
        <v>0</v>
      </c>
      <c r="F57" s="86">
        <v>4.2385016519361258</v>
      </c>
      <c r="G57" s="86">
        <v>-1.8071237062180403</v>
      </c>
      <c r="H57" s="86">
        <v>0</v>
      </c>
      <c r="I57" s="254">
        <v>-0.81021730879003151</v>
      </c>
      <c r="J57" s="255">
        <v>0</v>
      </c>
    </row>
    <row r="58" spans="1:10" ht="10.5" hidden="1">
      <c r="A58" s="97" t="s">
        <v>37</v>
      </c>
      <c r="B58" s="253">
        <v>-0.3932702881998722</v>
      </c>
      <c r="C58" s="253">
        <v>0</v>
      </c>
      <c r="D58" s="253">
        <v>0</v>
      </c>
      <c r="E58" s="253">
        <v>0</v>
      </c>
      <c r="F58" s="253">
        <v>-3.0971594172477523E-3</v>
      </c>
      <c r="G58" s="253">
        <v>0.71850778850454655</v>
      </c>
      <c r="H58" s="253">
        <v>0</v>
      </c>
      <c r="I58" s="254">
        <v>0.32214034088742949</v>
      </c>
      <c r="J58" s="255">
        <v>0</v>
      </c>
    </row>
    <row r="59" spans="1:10" ht="10.5" hidden="1">
      <c r="A59" s="259" t="s">
        <v>122</v>
      </c>
      <c r="B59" s="260">
        <v>151.36483006879143</v>
      </c>
      <c r="C59" s="260">
        <v>0</v>
      </c>
      <c r="D59" s="260">
        <v>0</v>
      </c>
      <c r="E59" s="260">
        <v>0</v>
      </c>
      <c r="F59" s="260">
        <v>-84.84213850554579</v>
      </c>
      <c r="G59" s="260">
        <v>-120.58778360287639</v>
      </c>
      <c r="H59" s="260">
        <v>0</v>
      </c>
      <c r="I59" s="261">
        <v>-54.065092039631054</v>
      </c>
      <c r="J59" s="262">
        <v>0</v>
      </c>
    </row>
    <row r="60" spans="1:10" ht="10.5" hidden="1">
      <c r="A60" s="256" t="s">
        <v>41</v>
      </c>
      <c r="B60" s="263">
        <v>151.75810035699146</v>
      </c>
      <c r="C60" s="257">
        <v>0</v>
      </c>
      <c r="D60" s="257">
        <v>0</v>
      </c>
      <c r="E60" s="257">
        <v>0</v>
      </c>
      <c r="F60" s="263">
        <v>-84.839041346128795</v>
      </c>
      <c r="G60" s="263">
        <v>-121.30629139138094</v>
      </c>
      <c r="H60" s="263">
        <v>0</v>
      </c>
      <c r="I60" s="264">
        <v>-54.387232380518526</v>
      </c>
      <c r="J60" s="265">
        <v>0</v>
      </c>
    </row>
    <row r="61" spans="1:10" ht="10.5" hidden="1">
      <c r="A61" s="256" t="s">
        <v>123</v>
      </c>
      <c r="B61" s="257">
        <v>200.26207692900653</v>
      </c>
      <c r="C61" s="257">
        <v>0</v>
      </c>
      <c r="D61" s="257">
        <v>0</v>
      </c>
      <c r="E61" s="257">
        <v>0</v>
      </c>
      <c r="F61" s="257">
        <v>-109.34400215021708</v>
      </c>
      <c r="G61" s="257">
        <v>-164.8100650977309</v>
      </c>
      <c r="H61" s="257">
        <v>0</v>
      </c>
      <c r="I61" s="264">
        <v>-73.89199031894168</v>
      </c>
      <c r="J61" s="265">
        <v>0</v>
      </c>
    </row>
    <row r="62" spans="1:10" ht="10.5" hidden="1">
      <c r="A62" s="97" t="s">
        <v>124</v>
      </c>
      <c r="B62" s="253">
        <v>-0.3932702881998722</v>
      </c>
      <c r="C62" s="253">
        <v>0</v>
      </c>
      <c r="D62" s="253">
        <v>0</v>
      </c>
      <c r="E62" s="253">
        <v>0</v>
      </c>
      <c r="F62" s="253">
        <v>-3.0971594172477523E-3</v>
      </c>
      <c r="G62" s="253">
        <v>0.71850778850454655</v>
      </c>
      <c r="H62" s="253">
        <v>0</v>
      </c>
      <c r="I62" s="254">
        <v>0.32214034088742949</v>
      </c>
      <c r="J62" s="255">
        <v>0</v>
      </c>
    </row>
    <row r="63" spans="1:10" ht="10.5" hidden="1">
      <c r="A63" s="266" t="s">
        <v>13</v>
      </c>
      <c r="B63" s="267">
        <v>200.65534721720701</v>
      </c>
      <c r="C63" s="268">
        <v>0</v>
      </c>
      <c r="D63" s="268">
        <v>0</v>
      </c>
      <c r="E63" s="268">
        <v>0</v>
      </c>
      <c r="F63" s="267">
        <v>-109.34090499079997</v>
      </c>
      <c r="G63" s="267">
        <v>-165.52857288623545</v>
      </c>
      <c r="H63" s="267">
        <v>0</v>
      </c>
      <c r="I63" s="269">
        <v>-74.214130659829152</v>
      </c>
      <c r="J63" s="270">
        <v>0</v>
      </c>
    </row>
    <row r="64" spans="1:10" hidden="1"/>
  </sheetData>
  <conditionalFormatting sqref="B2:J14">
    <cfRule type="cellIs" dxfId="20" priority="8" operator="equal">
      <formula>0</formula>
    </cfRule>
  </conditionalFormatting>
  <conditionalFormatting sqref="B15:J15">
    <cfRule type="cellIs" dxfId="19" priority="7" operator="equal">
      <formula>0</formula>
    </cfRule>
  </conditionalFormatting>
  <conditionalFormatting sqref="B18:J30">
    <cfRule type="cellIs" dxfId="18" priority="6" operator="equal">
      <formula>0</formula>
    </cfRule>
  </conditionalFormatting>
  <conditionalFormatting sqref="B31:J31">
    <cfRule type="cellIs" dxfId="17" priority="5" operator="equal">
      <formula>0</formula>
    </cfRule>
  </conditionalFormatting>
  <conditionalFormatting sqref="B34:J46">
    <cfRule type="cellIs" dxfId="16" priority="4" operator="equal">
      <formula>0</formula>
    </cfRule>
  </conditionalFormatting>
  <conditionalFormatting sqref="B47:J47">
    <cfRule type="cellIs" dxfId="15" priority="3" operator="equal">
      <formula>0</formula>
    </cfRule>
  </conditionalFormatting>
  <conditionalFormatting sqref="B50:J62">
    <cfRule type="cellIs" dxfId="14" priority="2" operator="equal">
      <formula>0</formula>
    </cfRule>
  </conditionalFormatting>
  <conditionalFormatting sqref="B63:J63">
    <cfRule type="cellIs" dxfId="13" priority="1" operator="equal">
      <formula>0</formula>
    </cfRule>
  </conditionalFormatting>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FD1FB5-CCFF-46A5-A42F-E5AD1553F8E8}">
  <sheetPr>
    <tabColor rgb="FF00B0F0"/>
  </sheetPr>
  <dimension ref="A1:E31"/>
  <sheetViews>
    <sheetView showGridLines="0" zoomScale="115" zoomScaleNormal="115" workbookViewId="0">
      <selection activeCell="B13" sqref="B13"/>
    </sheetView>
  </sheetViews>
  <sheetFormatPr defaultColWidth="9.1796875" defaultRowHeight="9"/>
  <cols>
    <col min="1" max="1" width="27.81640625" style="132" bestFit="1" customWidth="1"/>
    <col min="2" max="3" width="7.81640625" style="132" bestFit="1" customWidth="1"/>
    <col min="4" max="5" width="9.1796875" style="132" customWidth="1"/>
    <col min="6" max="16384" width="9.1796875" style="132"/>
  </cols>
  <sheetData>
    <row r="1" spans="1:5" ht="17.5">
      <c r="A1" s="57" t="s">
        <v>128</v>
      </c>
      <c r="B1" s="58"/>
      <c r="C1" s="59"/>
    </row>
    <row r="2" spans="1:5" ht="11.5">
      <c r="A2" s="40" t="s">
        <v>129</v>
      </c>
      <c r="B2" s="11"/>
      <c r="C2" s="11"/>
    </row>
    <row r="3" spans="1:5" ht="11" thickBot="1">
      <c r="A3" s="41" t="s">
        <v>1</v>
      </c>
      <c r="B3" s="51" t="s">
        <v>2</v>
      </c>
      <c r="C3" s="52" t="s">
        <v>3</v>
      </c>
      <c r="D3" s="51" t="s">
        <v>6</v>
      </c>
      <c r="E3" s="52" t="s">
        <v>7</v>
      </c>
    </row>
    <row r="4" spans="1:5" ht="10.5">
      <c r="A4" s="53" t="s">
        <v>130</v>
      </c>
      <c r="B4" s="18">
        <v>538.82100000000003</v>
      </c>
      <c r="C4" s="19">
        <v>179.905</v>
      </c>
      <c r="D4" s="18">
        <v>818.351</v>
      </c>
      <c r="E4" s="19">
        <v>256.26799999999997</v>
      </c>
    </row>
    <row r="5" spans="1:5" ht="10.5">
      <c r="A5" s="53" t="s">
        <v>131</v>
      </c>
      <c r="B5" s="18">
        <v>186.5150000000001</v>
      </c>
      <c r="C5" s="19">
        <v>-472.1389999999999</v>
      </c>
      <c r="D5" s="18">
        <v>180.221</v>
      </c>
      <c r="E5" s="19">
        <v>-608.45700000000033</v>
      </c>
    </row>
    <row r="6" spans="1:5" s="142" customFormat="1" ht="10.5">
      <c r="A6" s="54" t="s">
        <v>132</v>
      </c>
      <c r="B6" s="18">
        <v>725.33600000000013</v>
      </c>
      <c r="C6" s="19">
        <v>-292.23399999999992</v>
      </c>
      <c r="D6" s="18">
        <v>998.572</v>
      </c>
      <c r="E6" s="19">
        <v>-352.18900000000036</v>
      </c>
    </row>
    <row r="7" spans="1:5" ht="11.5">
      <c r="A7" s="40" t="s">
        <v>13</v>
      </c>
      <c r="B7" s="55">
        <v>0</v>
      </c>
      <c r="C7" s="56">
        <v>0</v>
      </c>
      <c r="D7" s="55">
        <v>0</v>
      </c>
      <c r="E7" s="56">
        <v>0</v>
      </c>
    </row>
    <row r="8" spans="1:5" s="142" customFormat="1" ht="11" thickBot="1">
      <c r="A8" s="41" t="s">
        <v>1</v>
      </c>
      <c r="B8" s="51" t="s">
        <v>2</v>
      </c>
      <c r="C8" s="52" t="s">
        <v>3</v>
      </c>
      <c r="D8" s="51" t="s">
        <v>6</v>
      </c>
      <c r="E8" s="52" t="s">
        <v>7</v>
      </c>
    </row>
    <row r="9" spans="1:5" ht="10.5">
      <c r="A9" s="53" t="s">
        <v>130</v>
      </c>
      <c r="B9" s="18">
        <v>136.78700000000001</v>
      </c>
      <c r="C9" s="19">
        <v>22.922999999999998</v>
      </c>
      <c r="D9" s="18">
        <v>169.75299999999999</v>
      </c>
      <c r="E9" s="19">
        <v>-1.994</v>
      </c>
    </row>
    <row r="10" spans="1:5" ht="10.5">
      <c r="A10" s="53" t="s">
        <v>131</v>
      </c>
      <c r="B10" s="18">
        <v>33.685999999999993</v>
      </c>
      <c r="C10" s="19">
        <v>-2.5050000000000097</v>
      </c>
      <c r="D10" s="18">
        <v>31.451000000000022</v>
      </c>
      <c r="E10" s="19">
        <v>-21.411999999999921</v>
      </c>
    </row>
    <row r="11" spans="1:5" ht="10.5">
      <c r="A11" s="54" t="s">
        <v>132</v>
      </c>
      <c r="B11" s="18">
        <v>170.47300000000001</v>
      </c>
      <c r="C11" s="19">
        <v>20.417999999999989</v>
      </c>
      <c r="D11" s="18">
        <v>201.20400000000001</v>
      </c>
      <c r="E11" s="19">
        <v>-23.405999999999921</v>
      </c>
    </row>
    <row r="12" spans="1:5" ht="10.5">
      <c r="A12" s="54"/>
      <c r="B12" s="18"/>
      <c r="C12" s="19"/>
      <c r="D12" s="166"/>
      <c r="E12" s="166"/>
    </row>
    <row r="13" spans="1:5" ht="10.5">
      <c r="A13" s="54" t="s">
        <v>133</v>
      </c>
      <c r="B13" s="250">
        <v>0</v>
      </c>
      <c r="C13" s="251">
        <v>0</v>
      </c>
      <c r="D13" s="250">
        <v>172.01966343011097</v>
      </c>
      <c r="E13" s="251">
        <v>190.8137854945841</v>
      </c>
    </row>
    <row r="14" spans="1:5" ht="10.5">
      <c r="A14" s="54" t="s">
        <v>134</v>
      </c>
      <c r="B14" s="250">
        <v>164.03303697539221</v>
      </c>
      <c r="C14" s="251">
        <v>218.86685232849928</v>
      </c>
      <c r="D14" s="250">
        <v>164.03303697539221</v>
      </c>
      <c r="E14" s="251">
        <v>218.86685232849928</v>
      </c>
    </row>
    <row r="30" spans="2:2">
      <c r="B30" s="158"/>
    </row>
    <row r="31" spans="2:2">
      <c r="B31" s="158"/>
    </row>
  </sheetData>
  <phoneticPr fontId="0" type="noConversion"/>
  <conditionalFormatting sqref="B9:C12">
    <cfRule type="cellIs" dxfId="12" priority="6" operator="equal">
      <formula>0</formula>
    </cfRule>
  </conditionalFormatting>
  <conditionalFormatting sqref="B4:E7 D9:E11">
    <cfRule type="cellIs" dxfId="11" priority="5" operator="equal">
      <formula>0</formula>
    </cfRule>
  </conditionalFormatting>
  <conditionalFormatting sqref="B13:C13">
    <cfRule type="cellIs" dxfId="10" priority="4" operator="equal">
      <formula>0</formula>
    </cfRule>
  </conditionalFormatting>
  <conditionalFormatting sqref="D13:E13">
    <cfRule type="cellIs" dxfId="9" priority="3" operator="equal">
      <formula>0</formula>
    </cfRule>
  </conditionalFormatting>
  <conditionalFormatting sqref="B14:C14">
    <cfRule type="cellIs" dxfId="8" priority="2" operator="equal">
      <formula>0</formula>
    </cfRule>
  </conditionalFormatting>
  <conditionalFormatting sqref="D14:E14">
    <cfRule type="cellIs" dxfId="7" priority="1" operator="equal">
      <formula>0</formula>
    </cfRule>
  </conditionalFormatting>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6">
    <tabColor rgb="FF00B0F0"/>
  </sheetPr>
  <dimension ref="A1:XEV20"/>
  <sheetViews>
    <sheetView showGridLines="0" zoomScale="160" zoomScaleNormal="160" workbookViewId="0">
      <selection activeCell="F23" sqref="F23"/>
    </sheetView>
  </sheetViews>
  <sheetFormatPr defaultColWidth="9.1796875" defaultRowHeight="9"/>
  <cols>
    <col min="1" max="1" width="22.453125" style="132" bestFit="1" customWidth="1"/>
    <col min="2" max="5" width="11.453125" style="132" customWidth="1"/>
    <col min="6" max="16384" width="9.1796875" style="132"/>
  </cols>
  <sheetData>
    <row r="1" spans="1:16376" ht="11.5">
      <c r="A1" s="40" t="s">
        <v>135</v>
      </c>
      <c r="B1" s="291" t="s">
        <v>2</v>
      </c>
      <c r="C1" s="293" t="s">
        <v>3</v>
      </c>
      <c r="D1" s="291" t="s">
        <v>6</v>
      </c>
      <c r="E1" s="293" t="s">
        <v>7</v>
      </c>
    </row>
    <row r="2" spans="1:16376" ht="11" thickBot="1">
      <c r="A2" s="41" t="s">
        <v>1</v>
      </c>
      <c r="B2" s="292"/>
      <c r="C2" s="294"/>
      <c r="D2" s="292"/>
      <c r="E2" s="294"/>
    </row>
    <row r="3" spans="1:16376" ht="10.5">
      <c r="A3" s="45"/>
      <c r="B3" s="46"/>
      <c r="C3" s="47"/>
      <c r="D3" s="46"/>
      <c r="E3" s="47"/>
    </row>
    <row r="4" spans="1:16376" s="165" customFormat="1" ht="11" thickBot="1">
      <c r="A4" s="37" t="s">
        <v>136</v>
      </c>
      <c r="B4" s="38">
        <v>2396.3090000000002</v>
      </c>
      <c r="C4" s="39">
        <v>2717.7220000000002</v>
      </c>
      <c r="D4" s="38">
        <v>6096.585</v>
      </c>
      <c r="E4" s="39">
        <v>6411.6679999999997</v>
      </c>
      <c r="F4" s="132"/>
      <c r="G4" s="132"/>
      <c r="H4" s="132"/>
      <c r="I4" s="132"/>
      <c r="J4" s="132"/>
      <c r="K4" s="132"/>
      <c r="L4" s="132"/>
      <c r="M4" s="132"/>
      <c r="N4" s="132"/>
      <c r="O4" s="132"/>
      <c r="P4" s="132"/>
      <c r="Q4" s="132"/>
      <c r="R4" s="132"/>
      <c r="S4" s="132"/>
      <c r="T4" s="132"/>
      <c r="U4" s="132"/>
      <c r="V4" s="132"/>
      <c r="W4" s="132"/>
      <c r="X4" s="132"/>
      <c r="Y4" s="132"/>
      <c r="Z4" s="132"/>
      <c r="AA4" s="132"/>
      <c r="AB4" s="132"/>
      <c r="AC4" s="132"/>
      <c r="AD4" s="132"/>
      <c r="AE4" s="132"/>
      <c r="AF4" s="132"/>
      <c r="AG4" s="132"/>
      <c r="AH4" s="132"/>
      <c r="AI4" s="132"/>
      <c r="AJ4" s="132"/>
      <c r="AK4" s="132"/>
      <c r="AL4" s="132"/>
      <c r="AM4" s="132"/>
      <c r="AN4" s="132"/>
      <c r="AO4" s="132"/>
      <c r="AP4" s="132"/>
      <c r="AQ4" s="132"/>
      <c r="AR4" s="132"/>
      <c r="AS4" s="132"/>
      <c r="AT4" s="132"/>
      <c r="AU4" s="132"/>
      <c r="AV4" s="132"/>
      <c r="AW4" s="132"/>
      <c r="AX4" s="132"/>
      <c r="AY4" s="132"/>
      <c r="AZ4" s="132"/>
      <c r="BA4" s="132"/>
      <c r="BB4" s="132"/>
      <c r="BC4" s="132"/>
      <c r="BD4" s="132"/>
      <c r="BE4" s="132"/>
      <c r="BF4" s="132"/>
      <c r="BG4" s="132"/>
      <c r="BH4" s="132"/>
      <c r="BI4" s="132"/>
      <c r="BJ4" s="132"/>
      <c r="BK4" s="132"/>
      <c r="BL4" s="132"/>
      <c r="BM4" s="132"/>
      <c r="BN4" s="132"/>
      <c r="BO4" s="132"/>
      <c r="BP4" s="132"/>
      <c r="BQ4" s="132"/>
      <c r="BR4" s="132"/>
      <c r="BS4" s="132"/>
      <c r="BT4" s="132"/>
      <c r="BU4" s="132"/>
      <c r="BV4" s="132"/>
      <c r="BW4" s="132"/>
      <c r="BX4" s="132"/>
      <c r="BY4" s="132"/>
      <c r="BZ4" s="132"/>
      <c r="CA4" s="132"/>
      <c r="CB4" s="132"/>
      <c r="CC4" s="132"/>
      <c r="CD4" s="132"/>
      <c r="CE4" s="132"/>
      <c r="CF4" s="132"/>
      <c r="CG4" s="132"/>
      <c r="CH4" s="132"/>
      <c r="CI4" s="132"/>
      <c r="CJ4" s="132"/>
      <c r="CK4" s="132"/>
      <c r="CL4" s="132"/>
      <c r="CM4" s="132"/>
      <c r="CN4" s="132"/>
      <c r="CO4" s="132"/>
      <c r="CP4" s="132"/>
      <c r="CQ4" s="132"/>
      <c r="CR4" s="132"/>
      <c r="CS4" s="132"/>
      <c r="CT4" s="132"/>
      <c r="CU4" s="132"/>
      <c r="CV4" s="132"/>
      <c r="CW4" s="132"/>
      <c r="CX4" s="132"/>
      <c r="CY4" s="132"/>
      <c r="CZ4" s="132"/>
      <c r="DA4" s="132"/>
      <c r="DB4" s="132"/>
      <c r="DC4" s="132"/>
      <c r="DD4" s="132"/>
      <c r="DE4" s="132"/>
      <c r="DF4" s="132"/>
      <c r="DG4" s="132"/>
      <c r="DH4" s="132"/>
      <c r="DI4" s="132"/>
      <c r="DJ4" s="132"/>
      <c r="DK4" s="132"/>
      <c r="DL4" s="132"/>
      <c r="DM4" s="132"/>
      <c r="DN4" s="132"/>
      <c r="DO4" s="132"/>
      <c r="DP4" s="132"/>
      <c r="DQ4" s="132"/>
      <c r="DR4" s="132"/>
      <c r="DS4" s="132"/>
      <c r="DT4" s="132"/>
      <c r="DU4" s="132"/>
      <c r="DV4" s="132"/>
      <c r="DW4" s="132"/>
      <c r="DX4" s="132"/>
      <c r="DY4" s="132"/>
      <c r="DZ4" s="132"/>
      <c r="EA4" s="132"/>
      <c r="EB4" s="132"/>
      <c r="EC4" s="132"/>
      <c r="ED4" s="132"/>
      <c r="EE4" s="132"/>
      <c r="EF4" s="132"/>
      <c r="EG4" s="132"/>
      <c r="EH4" s="132"/>
      <c r="EI4" s="132"/>
      <c r="EJ4" s="132"/>
      <c r="EK4" s="132"/>
      <c r="EL4" s="132"/>
      <c r="EM4" s="132"/>
      <c r="EN4" s="132"/>
      <c r="EO4" s="132"/>
      <c r="EP4" s="132"/>
      <c r="EQ4" s="132"/>
      <c r="ER4" s="132"/>
      <c r="ES4" s="132"/>
      <c r="ET4" s="132"/>
      <c r="EU4" s="132"/>
      <c r="EV4" s="132"/>
      <c r="EW4" s="132"/>
      <c r="EX4" s="132"/>
      <c r="EY4" s="132"/>
      <c r="EZ4" s="132"/>
      <c r="FA4" s="132"/>
      <c r="FB4" s="132"/>
      <c r="FC4" s="132"/>
      <c r="FD4" s="132"/>
      <c r="FE4" s="132"/>
      <c r="FF4" s="132"/>
      <c r="FG4" s="132"/>
      <c r="FH4" s="132"/>
      <c r="FI4" s="132"/>
      <c r="FJ4" s="132"/>
      <c r="FK4" s="132"/>
      <c r="FL4" s="132"/>
      <c r="FM4" s="132"/>
      <c r="FN4" s="132"/>
      <c r="FO4" s="132"/>
      <c r="FP4" s="132"/>
      <c r="FQ4" s="132"/>
      <c r="FR4" s="132"/>
      <c r="FS4" s="132"/>
      <c r="FT4" s="132"/>
      <c r="FU4" s="132"/>
      <c r="FV4" s="132"/>
      <c r="FW4" s="132"/>
      <c r="FX4" s="132"/>
      <c r="FY4" s="132"/>
      <c r="FZ4" s="132"/>
      <c r="GA4" s="132"/>
      <c r="GB4" s="132"/>
      <c r="GC4" s="132"/>
      <c r="GD4" s="132"/>
      <c r="GE4" s="132"/>
      <c r="GF4" s="132"/>
      <c r="GG4" s="132"/>
      <c r="GH4" s="132"/>
      <c r="GI4" s="132"/>
      <c r="GJ4" s="132"/>
      <c r="GK4" s="132"/>
      <c r="GL4" s="132"/>
      <c r="GM4" s="132"/>
      <c r="GN4" s="132"/>
      <c r="GO4" s="132"/>
      <c r="GP4" s="132"/>
      <c r="GQ4" s="132"/>
      <c r="GR4" s="132"/>
      <c r="GS4" s="132"/>
      <c r="GT4" s="132"/>
      <c r="GU4" s="132"/>
      <c r="GV4" s="132"/>
      <c r="GW4" s="132"/>
      <c r="GX4" s="132"/>
      <c r="GY4" s="132"/>
      <c r="GZ4" s="132"/>
      <c r="HA4" s="132"/>
      <c r="HB4" s="132"/>
      <c r="HC4" s="132"/>
      <c r="HD4" s="132"/>
      <c r="HE4" s="132"/>
      <c r="HF4" s="132"/>
      <c r="HG4" s="132"/>
      <c r="HH4" s="132"/>
      <c r="HI4" s="132"/>
      <c r="HJ4" s="132"/>
      <c r="HK4" s="132"/>
      <c r="HL4" s="132"/>
      <c r="HM4" s="132"/>
      <c r="HN4" s="132"/>
      <c r="HO4" s="132"/>
      <c r="HP4" s="132"/>
      <c r="HQ4" s="132"/>
      <c r="HR4" s="132"/>
      <c r="HS4" s="132"/>
      <c r="HT4" s="132"/>
      <c r="HU4" s="132"/>
      <c r="HV4" s="132"/>
      <c r="HW4" s="132"/>
      <c r="HX4" s="132"/>
      <c r="HY4" s="132"/>
      <c r="HZ4" s="132"/>
      <c r="IA4" s="132"/>
      <c r="IB4" s="132"/>
      <c r="IC4" s="132"/>
      <c r="ID4" s="132"/>
      <c r="IE4" s="132"/>
      <c r="IF4" s="132"/>
      <c r="IG4" s="132"/>
      <c r="IH4" s="132"/>
      <c r="II4" s="132"/>
      <c r="IJ4" s="132"/>
      <c r="IK4" s="132"/>
      <c r="IL4" s="132"/>
      <c r="IM4" s="132"/>
      <c r="IN4" s="132"/>
      <c r="IO4" s="132"/>
      <c r="IP4" s="132"/>
      <c r="IQ4" s="132"/>
      <c r="IR4" s="132"/>
      <c r="IS4" s="132"/>
      <c r="IT4" s="132"/>
      <c r="IU4" s="132"/>
      <c r="IV4" s="132"/>
      <c r="IW4" s="132"/>
      <c r="IX4" s="132"/>
      <c r="IY4" s="132"/>
      <c r="IZ4" s="132"/>
      <c r="JA4" s="132"/>
      <c r="JB4" s="132"/>
      <c r="JC4" s="132"/>
      <c r="JD4" s="132"/>
      <c r="JE4" s="132"/>
      <c r="JF4" s="132"/>
      <c r="JG4" s="132"/>
      <c r="JH4" s="132"/>
      <c r="JI4" s="132"/>
      <c r="JJ4" s="132"/>
      <c r="JK4" s="132"/>
      <c r="JL4" s="132"/>
      <c r="JM4" s="132"/>
      <c r="JN4" s="132"/>
      <c r="JO4" s="132"/>
      <c r="JP4" s="132"/>
      <c r="JQ4" s="132"/>
      <c r="JR4" s="132"/>
      <c r="JS4" s="132"/>
      <c r="JT4" s="132"/>
      <c r="JU4" s="132"/>
      <c r="JV4" s="132"/>
      <c r="JW4" s="132"/>
      <c r="JX4" s="132"/>
      <c r="JY4" s="132"/>
      <c r="JZ4" s="132"/>
      <c r="KA4" s="132"/>
      <c r="KB4" s="132"/>
      <c r="KC4" s="132"/>
      <c r="KD4" s="132"/>
      <c r="KE4" s="132"/>
      <c r="KF4" s="132"/>
      <c r="KG4" s="132"/>
      <c r="KH4" s="132"/>
      <c r="KI4" s="132"/>
      <c r="KJ4" s="132"/>
      <c r="KK4" s="132"/>
      <c r="KL4" s="132"/>
      <c r="KM4" s="132"/>
      <c r="KN4" s="132"/>
      <c r="KO4" s="132"/>
      <c r="KP4" s="132"/>
      <c r="KQ4" s="132"/>
      <c r="KR4" s="132"/>
      <c r="KS4" s="132"/>
      <c r="KT4" s="132"/>
      <c r="KU4" s="132"/>
      <c r="KV4" s="132"/>
      <c r="KW4" s="132"/>
      <c r="KX4" s="132"/>
      <c r="KY4" s="132"/>
      <c r="KZ4" s="132"/>
      <c r="LA4" s="132"/>
      <c r="LB4" s="132"/>
      <c r="LC4" s="132"/>
      <c r="LD4" s="132"/>
      <c r="LE4" s="132"/>
      <c r="LF4" s="132"/>
      <c r="LG4" s="132"/>
      <c r="LH4" s="132"/>
      <c r="LI4" s="132"/>
      <c r="LJ4" s="132"/>
      <c r="LK4" s="132"/>
      <c r="LL4" s="132"/>
      <c r="LM4" s="132"/>
      <c r="LN4" s="132"/>
      <c r="LO4" s="132"/>
      <c r="LP4" s="132"/>
      <c r="LQ4" s="132"/>
      <c r="LR4" s="132"/>
      <c r="LS4" s="132"/>
      <c r="LT4" s="132"/>
      <c r="LU4" s="132"/>
      <c r="LV4" s="132"/>
      <c r="LW4" s="132"/>
      <c r="LX4" s="132"/>
      <c r="LY4" s="132"/>
      <c r="LZ4" s="132"/>
      <c r="MA4" s="132"/>
      <c r="MB4" s="132"/>
      <c r="MC4" s="132"/>
      <c r="MD4" s="132"/>
      <c r="ME4" s="132"/>
      <c r="MF4" s="132"/>
      <c r="MG4" s="132"/>
      <c r="MH4" s="132"/>
      <c r="MI4" s="132"/>
      <c r="MJ4" s="132"/>
      <c r="MK4" s="132"/>
      <c r="ML4" s="132"/>
      <c r="MM4" s="132"/>
      <c r="MN4" s="132"/>
      <c r="MO4" s="132"/>
      <c r="MP4" s="132"/>
      <c r="MQ4" s="132"/>
      <c r="MR4" s="132"/>
      <c r="MS4" s="132"/>
      <c r="MT4" s="132"/>
      <c r="MU4" s="132"/>
      <c r="MV4" s="132"/>
      <c r="MW4" s="132"/>
      <c r="MX4" s="132"/>
      <c r="MY4" s="132"/>
      <c r="MZ4" s="132"/>
      <c r="NA4" s="132"/>
      <c r="NB4" s="132"/>
      <c r="NC4" s="132"/>
      <c r="ND4" s="132"/>
      <c r="NE4" s="132"/>
      <c r="NF4" s="132"/>
      <c r="NG4" s="132"/>
      <c r="NH4" s="132"/>
      <c r="NI4" s="132"/>
      <c r="NJ4" s="132"/>
      <c r="NK4" s="132"/>
      <c r="NL4" s="132"/>
      <c r="NM4" s="132"/>
      <c r="NN4" s="132"/>
      <c r="NO4" s="132"/>
      <c r="NP4" s="132"/>
      <c r="NQ4" s="132"/>
      <c r="NR4" s="132"/>
      <c r="NS4" s="132"/>
      <c r="NT4" s="132"/>
      <c r="NU4" s="132"/>
      <c r="NV4" s="132"/>
      <c r="NW4" s="132"/>
      <c r="NX4" s="132"/>
      <c r="NY4" s="132"/>
      <c r="NZ4" s="132"/>
      <c r="OA4" s="132"/>
      <c r="OB4" s="132"/>
      <c r="OC4" s="132"/>
      <c r="OD4" s="132"/>
      <c r="OE4" s="132"/>
      <c r="OF4" s="132"/>
      <c r="OG4" s="132"/>
      <c r="OH4" s="132"/>
      <c r="OI4" s="132"/>
      <c r="OJ4" s="132"/>
      <c r="OK4" s="132"/>
      <c r="OL4" s="132"/>
      <c r="OM4" s="132"/>
      <c r="ON4" s="132"/>
      <c r="OO4" s="132"/>
      <c r="OP4" s="132"/>
      <c r="OQ4" s="132"/>
      <c r="OR4" s="132"/>
      <c r="OS4" s="132"/>
      <c r="OT4" s="132"/>
      <c r="OU4" s="132"/>
      <c r="OV4" s="132"/>
      <c r="OW4" s="132"/>
      <c r="OX4" s="132"/>
      <c r="OY4" s="132"/>
      <c r="OZ4" s="132"/>
      <c r="PA4" s="132"/>
      <c r="PB4" s="132"/>
      <c r="PC4" s="132"/>
      <c r="PD4" s="132"/>
      <c r="PE4" s="132"/>
      <c r="PF4" s="132"/>
      <c r="PG4" s="132"/>
      <c r="PH4" s="132"/>
      <c r="PI4" s="132"/>
      <c r="PJ4" s="132"/>
      <c r="PK4" s="132"/>
      <c r="PL4" s="132"/>
      <c r="PM4" s="132"/>
      <c r="PN4" s="132"/>
      <c r="PO4" s="132"/>
      <c r="PP4" s="132"/>
      <c r="PQ4" s="132"/>
      <c r="PR4" s="132"/>
      <c r="PS4" s="132"/>
      <c r="PT4" s="132"/>
      <c r="PU4" s="132"/>
      <c r="PV4" s="132"/>
      <c r="PW4" s="132"/>
      <c r="PX4" s="132"/>
      <c r="PY4" s="132"/>
      <c r="PZ4" s="132"/>
      <c r="QA4" s="132"/>
      <c r="QB4" s="132"/>
      <c r="QC4" s="132"/>
      <c r="QD4" s="132"/>
      <c r="QE4" s="132"/>
      <c r="QF4" s="132"/>
      <c r="QG4" s="132"/>
      <c r="QH4" s="132"/>
      <c r="QI4" s="132"/>
      <c r="QJ4" s="132"/>
      <c r="QK4" s="132"/>
      <c r="QL4" s="132"/>
      <c r="QM4" s="132"/>
      <c r="QN4" s="132"/>
      <c r="QO4" s="132"/>
      <c r="QP4" s="132"/>
      <c r="QQ4" s="132"/>
      <c r="QR4" s="132"/>
      <c r="QS4" s="132"/>
      <c r="QT4" s="132"/>
      <c r="QU4" s="132"/>
      <c r="QV4" s="132"/>
      <c r="QW4" s="132"/>
      <c r="QX4" s="132"/>
      <c r="QY4" s="132"/>
      <c r="QZ4" s="132"/>
      <c r="RA4" s="132"/>
      <c r="RB4" s="132"/>
      <c r="RC4" s="132"/>
      <c r="RD4" s="132"/>
      <c r="RE4" s="132"/>
      <c r="RF4" s="132"/>
      <c r="RG4" s="132"/>
      <c r="RH4" s="132"/>
      <c r="RI4" s="132"/>
      <c r="RJ4" s="132"/>
      <c r="RK4" s="132"/>
      <c r="RL4" s="132"/>
      <c r="RM4" s="132"/>
      <c r="RN4" s="132"/>
      <c r="RO4" s="132"/>
      <c r="RP4" s="132"/>
      <c r="RQ4" s="132"/>
      <c r="RR4" s="132"/>
      <c r="RS4" s="132"/>
      <c r="RT4" s="132"/>
      <c r="RU4" s="132"/>
      <c r="RV4" s="132"/>
      <c r="RW4" s="132"/>
      <c r="RX4" s="132"/>
      <c r="RY4" s="132"/>
      <c r="RZ4" s="132"/>
      <c r="SA4" s="132"/>
      <c r="SB4" s="132"/>
      <c r="SC4" s="132"/>
      <c r="SD4" s="132"/>
      <c r="SE4" s="132"/>
      <c r="SF4" s="132"/>
      <c r="SG4" s="132"/>
      <c r="SH4" s="132"/>
      <c r="SI4" s="132"/>
      <c r="SJ4" s="132"/>
      <c r="SK4" s="132"/>
      <c r="SL4" s="132"/>
      <c r="SM4" s="132"/>
      <c r="SN4" s="132"/>
      <c r="SO4" s="132"/>
      <c r="SP4" s="132"/>
      <c r="SQ4" s="132"/>
      <c r="SR4" s="132"/>
      <c r="SS4" s="132"/>
      <c r="ST4" s="132"/>
      <c r="SU4" s="132"/>
      <c r="SV4" s="132"/>
      <c r="SW4" s="132"/>
      <c r="SX4" s="132"/>
      <c r="SY4" s="132"/>
      <c r="SZ4" s="132"/>
      <c r="TA4" s="132"/>
      <c r="TB4" s="132"/>
      <c r="TC4" s="132"/>
      <c r="TD4" s="132"/>
      <c r="TE4" s="132"/>
      <c r="TF4" s="132"/>
      <c r="TG4" s="132"/>
      <c r="TH4" s="132"/>
      <c r="TI4" s="132"/>
      <c r="TJ4" s="132"/>
      <c r="TK4" s="132"/>
      <c r="TL4" s="132"/>
      <c r="TM4" s="132"/>
      <c r="TN4" s="132"/>
      <c r="TO4" s="132"/>
      <c r="TP4" s="132"/>
      <c r="TQ4" s="132"/>
      <c r="TR4" s="132"/>
      <c r="TS4" s="132"/>
      <c r="TT4" s="132"/>
      <c r="TU4" s="132"/>
      <c r="TV4" s="132"/>
      <c r="TW4" s="132"/>
      <c r="TX4" s="132"/>
      <c r="TY4" s="132"/>
      <c r="TZ4" s="132"/>
      <c r="UA4" s="132"/>
      <c r="UB4" s="132"/>
      <c r="UC4" s="132"/>
      <c r="UD4" s="132"/>
      <c r="UE4" s="132"/>
      <c r="UF4" s="132"/>
      <c r="UG4" s="132"/>
      <c r="UH4" s="132"/>
      <c r="UI4" s="132"/>
      <c r="UJ4" s="132"/>
      <c r="UK4" s="132"/>
      <c r="UL4" s="132"/>
      <c r="UM4" s="132"/>
      <c r="UN4" s="132"/>
      <c r="UO4" s="132"/>
      <c r="UP4" s="132"/>
      <c r="UQ4" s="132"/>
      <c r="UR4" s="132"/>
      <c r="US4" s="132"/>
      <c r="UT4" s="132"/>
      <c r="UU4" s="132"/>
      <c r="UV4" s="132"/>
      <c r="UW4" s="132"/>
      <c r="UX4" s="132"/>
      <c r="UY4" s="132"/>
      <c r="UZ4" s="132"/>
      <c r="VA4" s="132"/>
      <c r="VB4" s="132"/>
      <c r="VC4" s="132"/>
      <c r="VD4" s="132"/>
      <c r="VE4" s="132"/>
      <c r="VF4" s="132"/>
      <c r="VG4" s="132"/>
      <c r="VH4" s="132"/>
      <c r="VI4" s="132"/>
      <c r="VJ4" s="132"/>
      <c r="VK4" s="132"/>
      <c r="VL4" s="132"/>
      <c r="VM4" s="132"/>
      <c r="VN4" s="132"/>
      <c r="VO4" s="132"/>
      <c r="VP4" s="132"/>
      <c r="VQ4" s="132"/>
      <c r="VR4" s="132"/>
      <c r="VS4" s="132"/>
      <c r="VT4" s="132"/>
      <c r="VU4" s="132"/>
      <c r="VV4" s="132"/>
      <c r="VW4" s="132"/>
      <c r="VX4" s="132"/>
      <c r="VY4" s="132"/>
      <c r="VZ4" s="132"/>
      <c r="WA4" s="132"/>
      <c r="WB4" s="132"/>
      <c r="WC4" s="132"/>
      <c r="WD4" s="132"/>
      <c r="WE4" s="132"/>
      <c r="WF4" s="132"/>
      <c r="WG4" s="132"/>
      <c r="WH4" s="132"/>
      <c r="WI4" s="132"/>
      <c r="WJ4" s="132"/>
      <c r="WK4" s="132"/>
      <c r="WL4" s="132"/>
      <c r="WM4" s="132"/>
      <c r="WN4" s="132"/>
      <c r="WO4" s="132"/>
      <c r="WP4" s="132"/>
      <c r="WQ4" s="132"/>
      <c r="WR4" s="132"/>
      <c r="WS4" s="132"/>
      <c r="WT4" s="132"/>
      <c r="WU4" s="132"/>
      <c r="WV4" s="132"/>
      <c r="WW4" s="132"/>
      <c r="WX4" s="132"/>
      <c r="WY4" s="132"/>
      <c r="WZ4" s="132"/>
      <c r="XA4" s="132"/>
      <c r="XB4" s="132"/>
      <c r="XC4" s="132"/>
      <c r="XD4" s="132"/>
      <c r="XE4" s="132"/>
      <c r="XF4" s="132"/>
      <c r="XG4" s="132"/>
      <c r="XH4" s="132"/>
      <c r="XI4" s="132"/>
      <c r="XJ4" s="132"/>
      <c r="XK4" s="132"/>
      <c r="XL4" s="132"/>
      <c r="XM4" s="132"/>
      <c r="XN4" s="132"/>
      <c r="XO4" s="132"/>
      <c r="XP4" s="132"/>
      <c r="XQ4" s="132"/>
      <c r="XR4" s="132"/>
      <c r="XS4" s="132"/>
      <c r="XT4" s="132"/>
      <c r="XU4" s="132"/>
      <c r="XV4" s="132"/>
      <c r="XW4" s="132"/>
      <c r="XX4" s="132"/>
      <c r="XY4" s="132"/>
      <c r="XZ4" s="132"/>
      <c r="YA4" s="132"/>
      <c r="YB4" s="132"/>
      <c r="YC4" s="132"/>
      <c r="YD4" s="132"/>
      <c r="YE4" s="132"/>
      <c r="YF4" s="132"/>
      <c r="YG4" s="132"/>
      <c r="YH4" s="132"/>
      <c r="YI4" s="132"/>
      <c r="YJ4" s="132"/>
      <c r="YK4" s="132"/>
      <c r="YL4" s="132"/>
      <c r="YM4" s="132"/>
      <c r="YN4" s="132"/>
      <c r="YO4" s="132"/>
      <c r="YP4" s="132"/>
      <c r="YQ4" s="132"/>
      <c r="YR4" s="132"/>
      <c r="YS4" s="132"/>
      <c r="YT4" s="132"/>
      <c r="YU4" s="132"/>
      <c r="YV4" s="132"/>
      <c r="YW4" s="132"/>
      <c r="YX4" s="132"/>
      <c r="YY4" s="132"/>
      <c r="YZ4" s="132"/>
      <c r="ZA4" s="132"/>
      <c r="ZB4" s="132"/>
      <c r="ZC4" s="132"/>
      <c r="ZD4" s="132"/>
      <c r="ZE4" s="132"/>
      <c r="ZF4" s="132"/>
      <c r="ZG4" s="132"/>
      <c r="ZH4" s="132"/>
      <c r="ZI4" s="132"/>
      <c r="ZJ4" s="132"/>
      <c r="ZK4" s="132"/>
      <c r="ZL4" s="132"/>
      <c r="ZM4" s="132"/>
      <c r="ZN4" s="132"/>
      <c r="ZO4" s="132"/>
      <c r="ZP4" s="132"/>
      <c r="ZQ4" s="132"/>
      <c r="ZR4" s="132"/>
      <c r="ZS4" s="132"/>
      <c r="ZT4" s="132"/>
      <c r="ZU4" s="132"/>
      <c r="ZV4" s="132"/>
      <c r="ZW4" s="132"/>
      <c r="ZX4" s="132"/>
      <c r="ZY4" s="132"/>
      <c r="ZZ4" s="132"/>
      <c r="AAA4" s="132"/>
      <c r="AAB4" s="132"/>
      <c r="AAC4" s="132"/>
      <c r="AAD4" s="132"/>
      <c r="AAE4" s="132"/>
      <c r="AAF4" s="132"/>
      <c r="AAG4" s="132"/>
      <c r="AAH4" s="132"/>
      <c r="AAI4" s="132"/>
      <c r="AAJ4" s="132"/>
      <c r="AAK4" s="132"/>
      <c r="AAL4" s="132"/>
      <c r="AAM4" s="132"/>
      <c r="AAN4" s="132"/>
      <c r="AAO4" s="132"/>
      <c r="AAP4" s="132"/>
      <c r="AAQ4" s="132"/>
      <c r="AAR4" s="132"/>
      <c r="AAS4" s="132"/>
      <c r="AAT4" s="132"/>
      <c r="AAU4" s="132"/>
      <c r="AAV4" s="132"/>
      <c r="AAW4" s="132"/>
      <c r="AAX4" s="132"/>
      <c r="AAY4" s="132"/>
      <c r="AAZ4" s="132"/>
      <c r="ABA4" s="132"/>
      <c r="ABB4" s="132"/>
      <c r="ABC4" s="132"/>
      <c r="ABD4" s="132"/>
      <c r="ABE4" s="132"/>
      <c r="ABF4" s="132"/>
      <c r="ABG4" s="132"/>
      <c r="ABH4" s="132"/>
      <c r="ABI4" s="132"/>
      <c r="ABJ4" s="132"/>
      <c r="ABK4" s="132"/>
      <c r="ABL4" s="132"/>
      <c r="ABM4" s="132"/>
      <c r="ABN4" s="132"/>
      <c r="ABO4" s="132"/>
      <c r="ABP4" s="132"/>
      <c r="ABQ4" s="132"/>
      <c r="ABR4" s="132"/>
      <c r="ABS4" s="132"/>
      <c r="ABT4" s="132"/>
      <c r="ABU4" s="132"/>
      <c r="ABV4" s="132"/>
      <c r="ABW4" s="132"/>
      <c r="ABX4" s="132"/>
      <c r="ABY4" s="132"/>
      <c r="ABZ4" s="132"/>
      <c r="ACA4" s="132"/>
      <c r="ACB4" s="132"/>
      <c r="ACC4" s="132"/>
      <c r="ACD4" s="132"/>
      <c r="ACE4" s="132"/>
      <c r="ACF4" s="132"/>
      <c r="ACG4" s="132"/>
      <c r="ACH4" s="132"/>
      <c r="ACI4" s="132"/>
      <c r="ACJ4" s="132"/>
      <c r="ACK4" s="132"/>
      <c r="ACL4" s="132"/>
      <c r="ACM4" s="132"/>
      <c r="ACN4" s="132"/>
      <c r="ACO4" s="132"/>
      <c r="ACP4" s="132"/>
      <c r="ACQ4" s="132"/>
      <c r="ACR4" s="132"/>
      <c r="ACS4" s="132"/>
      <c r="ACT4" s="132"/>
      <c r="ACU4" s="132"/>
      <c r="ACV4" s="132"/>
      <c r="ACW4" s="132"/>
      <c r="ACX4" s="132"/>
      <c r="ACY4" s="132"/>
      <c r="ACZ4" s="132"/>
      <c r="ADA4" s="132"/>
      <c r="ADB4" s="132"/>
      <c r="ADC4" s="132"/>
      <c r="ADD4" s="132"/>
      <c r="ADE4" s="132"/>
      <c r="ADF4" s="132"/>
      <c r="ADG4" s="132"/>
      <c r="ADH4" s="132"/>
      <c r="ADI4" s="132"/>
      <c r="ADJ4" s="132"/>
      <c r="ADK4" s="132"/>
      <c r="ADL4" s="132"/>
      <c r="ADM4" s="132"/>
      <c r="ADN4" s="132"/>
      <c r="ADO4" s="132"/>
      <c r="ADP4" s="132"/>
      <c r="ADQ4" s="132"/>
      <c r="ADR4" s="132"/>
      <c r="ADS4" s="132"/>
      <c r="ADT4" s="132"/>
      <c r="ADU4" s="132"/>
      <c r="ADV4" s="132"/>
      <c r="ADW4" s="132"/>
      <c r="ADX4" s="132"/>
      <c r="ADY4" s="132"/>
      <c r="ADZ4" s="132"/>
      <c r="AEA4" s="132"/>
      <c r="AEB4" s="132"/>
      <c r="AEC4" s="132"/>
      <c r="AED4" s="132"/>
      <c r="AEE4" s="132"/>
      <c r="AEF4" s="132"/>
      <c r="AEG4" s="132"/>
      <c r="AEH4" s="132"/>
      <c r="AEI4" s="132"/>
      <c r="AEJ4" s="132"/>
      <c r="AEK4" s="132"/>
      <c r="AEL4" s="132"/>
      <c r="AEM4" s="132"/>
      <c r="AEN4" s="132"/>
      <c r="AEO4" s="132"/>
      <c r="AEP4" s="132"/>
      <c r="AEQ4" s="132"/>
      <c r="AER4" s="132"/>
      <c r="AES4" s="132"/>
      <c r="AET4" s="132"/>
      <c r="AEU4" s="132"/>
      <c r="AEV4" s="132"/>
      <c r="AEW4" s="132"/>
      <c r="AEX4" s="132"/>
      <c r="AEY4" s="132"/>
      <c r="AEZ4" s="132"/>
      <c r="AFA4" s="132"/>
      <c r="AFB4" s="132"/>
      <c r="AFC4" s="132"/>
      <c r="AFD4" s="132"/>
      <c r="AFE4" s="132"/>
      <c r="AFF4" s="132"/>
      <c r="AFG4" s="132"/>
      <c r="AFH4" s="132"/>
      <c r="AFI4" s="132"/>
      <c r="AFJ4" s="132"/>
      <c r="AFK4" s="132"/>
      <c r="AFL4" s="132"/>
      <c r="AFM4" s="132"/>
      <c r="AFN4" s="132"/>
      <c r="AFO4" s="132"/>
      <c r="AFP4" s="132"/>
      <c r="AFQ4" s="132"/>
      <c r="AFR4" s="132"/>
      <c r="AFS4" s="132"/>
      <c r="AFT4" s="132"/>
      <c r="AFU4" s="132"/>
      <c r="AFV4" s="132"/>
      <c r="AFW4" s="132"/>
      <c r="AFX4" s="132"/>
      <c r="AFY4" s="132"/>
      <c r="AFZ4" s="132"/>
      <c r="AGA4" s="132"/>
      <c r="AGB4" s="132"/>
      <c r="AGC4" s="132"/>
      <c r="AGD4" s="132"/>
      <c r="AGE4" s="132"/>
      <c r="AGF4" s="132"/>
      <c r="AGG4" s="132"/>
      <c r="AGH4" s="132"/>
      <c r="AGI4" s="132"/>
      <c r="AGJ4" s="132"/>
      <c r="AGK4" s="132"/>
      <c r="AGL4" s="132"/>
      <c r="AGM4" s="132"/>
      <c r="AGN4" s="132"/>
      <c r="AGO4" s="132"/>
      <c r="AGP4" s="132"/>
      <c r="AGQ4" s="132"/>
      <c r="AGR4" s="132"/>
      <c r="AGS4" s="132"/>
      <c r="AGT4" s="132"/>
      <c r="AGU4" s="132"/>
      <c r="AGV4" s="132"/>
      <c r="AGW4" s="132"/>
      <c r="AGX4" s="132"/>
      <c r="AGY4" s="132"/>
      <c r="AGZ4" s="132"/>
      <c r="AHA4" s="132"/>
      <c r="AHB4" s="132"/>
      <c r="AHC4" s="132"/>
      <c r="AHD4" s="132"/>
      <c r="AHE4" s="132"/>
      <c r="AHF4" s="132"/>
      <c r="AHG4" s="132"/>
      <c r="AHH4" s="132"/>
      <c r="AHI4" s="132"/>
      <c r="AHJ4" s="132"/>
      <c r="AHK4" s="132"/>
      <c r="AHL4" s="132"/>
      <c r="AHM4" s="132"/>
      <c r="AHN4" s="132"/>
      <c r="AHO4" s="132"/>
      <c r="AHP4" s="132"/>
      <c r="AHQ4" s="132"/>
      <c r="AHR4" s="132"/>
      <c r="AHS4" s="132"/>
      <c r="AHT4" s="132"/>
      <c r="AHU4" s="132"/>
      <c r="AHV4" s="132"/>
      <c r="AHW4" s="132"/>
      <c r="AHX4" s="132"/>
      <c r="AHY4" s="132"/>
      <c r="AHZ4" s="132"/>
      <c r="AIA4" s="132"/>
      <c r="AIB4" s="132"/>
      <c r="AIC4" s="132"/>
      <c r="AID4" s="132"/>
      <c r="AIE4" s="132"/>
      <c r="AIF4" s="132"/>
      <c r="AIG4" s="132"/>
      <c r="AIH4" s="132"/>
      <c r="AII4" s="132"/>
      <c r="AIJ4" s="132"/>
      <c r="AIK4" s="132"/>
      <c r="AIL4" s="132"/>
      <c r="AIM4" s="132"/>
      <c r="AIN4" s="132"/>
      <c r="AIO4" s="132"/>
      <c r="AIP4" s="132"/>
      <c r="AIQ4" s="132"/>
      <c r="AIR4" s="132"/>
      <c r="AIS4" s="132"/>
      <c r="AIT4" s="132"/>
      <c r="AIU4" s="132"/>
      <c r="AIV4" s="132"/>
      <c r="AIW4" s="132"/>
      <c r="AIX4" s="132"/>
      <c r="AIY4" s="132"/>
      <c r="AIZ4" s="132"/>
      <c r="AJA4" s="132"/>
      <c r="AJB4" s="132"/>
      <c r="AJC4" s="132"/>
      <c r="AJD4" s="132"/>
      <c r="AJE4" s="132"/>
      <c r="AJF4" s="132"/>
      <c r="AJG4" s="132"/>
      <c r="AJH4" s="132"/>
      <c r="AJI4" s="132"/>
      <c r="AJJ4" s="132"/>
      <c r="AJK4" s="132"/>
      <c r="AJL4" s="132"/>
      <c r="AJM4" s="132"/>
      <c r="AJN4" s="132"/>
      <c r="AJO4" s="132"/>
      <c r="AJP4" s="132"/>
      <c r="AJQ4" s="132"/>
      <c r="AJR4" s="132"/>
      <c r="AJS4" s="132"/>
      <c r="AJT4" s="132"/>
      <c r="AJU4" s="132"/>
      <c r="AJV4" s="132"/>
      <c r="AJW4" s="132"/>
      <c r="AJX4" s="132"/>
      <c r="AJY4" s="132"/>
      <c r="AJZ4" s="132"/>
      <c r="AKA4" s="132"/>
      <c r="AKB4" s="132"/>
      <c r="AKC4" s="132"/>
      <c r="AKD4" s="132"/>
      <c r="AKE4" s="132"/>
      <c r="AKF4" s="132"/>
      <c r="AKG4" s="132"/>
      <c r="AKH4" s="132"/>
      <c r="AKI4" s="132"/>
      <c r="AKJ4" s="132"/>
      <c r="AKK4" s="132"/>
      <c r="AKL4" s="132"/>
      <c r="AKM4" s="132"/>
      <c r="AKN4" s="132"/>
      <c r="AKO4" s="132"/>
      <c r="AKP4" s="132"/>
      <c r="AKQ4" s="132"/>
      <c r="AKR4" s="132"/>
      <c r="AKS4" s="132"/>
      <c r="AKT4" s="132"/>
      <c r="AKU4" s="132"/>
      <c r="AKV4" s="132"/>
      <c r="AKW4" s="132"/>
      <c r="AKX4" s="132"/>
      <c r="AKY4" s="132"/>
      <c r="AKZ4" s="132"/>
      <c r="ALA4" s="132"/>
      <c r="ALB4" s="132"/>
      <c r="ALC4" s="132"/>
      <c r="ALD4" s="132"/>
      <c r="ALE4" s="132"/>
      <c r="ALF4" s="132"/>
      <c r="ALG4" s="132"/>
      <c r="ALH4" s="132"/>
      <c r="ALI4" s="132"/>
      <c r="ALJ4" s="132"/>
      <c r="ALK4" s="132"/>
      <c r="ALL4" s="132"/>
      <c r="ALM4" s="132"/>
      <c r="ALN4" s="132"/>
      <c r="ALO4" s="132"/>
      <c r="ALP4" s="132"/>
      <c r="ALQ4" s="132"/>
      <c r="ALR4" s="132"/>
      <c r="ALS4" s="132"/>
      <c r="ALT4" s="132"/>
      <c r="ALU4" s="132"/>
      <c r="ALV4" s="132"/>
      <c r="ALW4" s="132"/>
      <c r="ALX4" s="132"/>
      <c r="ALY4" s="132"/>
      <c r="ALZ4" s="132"/>
      <c r="AMA4" s="132"/>
      <c r="AMB4" s="132"/>
      <c r="AMC4" s="132"/>
      <c r="AMD4" s="132"/>
      <c r="AME4" s="132"/>
      <c r="AMF4" s="132"/>
      <c r="AMG4" s="132"/>
      <c r="AMH4" s="132"/>
      <c r="AMI4" s="132"/>
      <c r="AMJ4" s="132"/>
      <c r="AMK4" s="132"/>
      <c r="AML4" s="132"/>
      <c r="AMM4" s="132"/>
      <c r="AMN4" s="132"/>
      <c r="AMO4" s="132"/>
      <c r="AMP4" s="132"/>
      <c r="AMQ4" s="132"/>
      <c r="AMR4" s="132"/>
      <c r="AMS4" s="132"/>
      <c r="AMT4" s="132"/>
      <c r="AMU4" s="132"/>
      <c r="AMV4" s="132"/>
      <c r="AMW4" s="132"/>
      <c r="AMX4" s="132"/>
      <c r="AMY4" s="132"/>
      <c r="AMZ4" s="132"/>
      <c r="ANA4" s="132"/>
      <c r="ANB4" s="132"/>
      <c r="ANC4" s="132"/>
      <c r="AND4" s="132"/>
      <c r="ANE4" s="132"/>
      <c r="ANF4" s="132"/>
      <c r="ANG4" s="132"/>
      <c r="ANH4" s="132"/>
      <c r="ANI4" s="132"/>
      <c r="ANJ4" s="132"/>
      <c r="ANK4" s="132"/>
      <c r="ANL4" s="132"/>
      <c r="ANM4" s="132"/>
      <c r="ANN4" s="132"/>
      <c r="ANO4" s="132"/>
      <c r="ANP4" s="132"/>
      <c r="ANQ4" s="132"/>
      <c r="ANR4" s="132"/>
      <c r="ANS4" s="132"/>
      <c r="ANT4" s="132"/>
      <c r="ANU4" s="132"/>
      <c r="ANV4" s="132"/>
      <c r="ANW4" s="132"/>
      <c r="ANX4" s="132"/>
      <c r="ANY4" s="132"/>
      <c r="ANZ4" s="132"/>
      <c r="AOA4" s="132"/>
      <c r="AOB4" s="132"/>
      <c r="AOC4" s="132"/>
      <c r="AOD4" s="132"/>
      <c r="AOE4" s="132"/>
      <c r="AOF4" s="132"/>
      <c r="AOG4" s="132"/>
      <c r="AOH4" s="132"/>
      <c r="AOI4" s="132"/>
      <c r="AOJ4" s="132"/>
      <c r="AOK4" s="132"/>
      <c r="AOL4" s="132"/>
      <c r="AOM4" s="132"/>
      <c r="AON4" s="132"/>
      <c r="AOO4" s="132"/>
      <c r="AOP4" s="132"/>
      <c r="AOQ4" s="132"/>
      <c r="AOR4" s="132"/>
      <c r="AOS4" s="132"/>
      <c r="AOT4" s="132"/>
      <c r="AOU4" s="132"/>
      <c r="AOV4" s="132"/>
      <c r="AOW4" s="132"/>
      <c r="AOX4" s="132"/>
      <c r="AOY4" s="132"/>
      <c r="AOZ4" s="132"/>
      <c r="APA4" s="132"/>
      <c r="APB4" s="132"/>
      <c r="APC4" s="132"/>
      <c r="APD4" s="132"/>
      <c r="APE4" s="132"/>
      <c r="APF4" s="132"/>
      <c r="APG4" s="132"/>
      <c r="APH4" s="132"/>
      <c r="API4" s="132"/>
      <c r="APJ4" s="132"/>
      <c r="APK4" s="132"/>
      <c r="APL4" s="132"/>
      <c r="APM4" s="132"/>
      <c r="APN4" s="132"/>
      <c r="APO4" s="132"/>
      <c r="APP4" s="132"/>
      <c r="APQ4" s="132"/>
      <c r="APR4" s="132"/>
      <c r="APS4" s="132"/>
      <c r="APT4" s="132"/>
      <c r="APU4" s="132"/>
      <c r="APV4" s="132"/>
      <c r="APW4" s="132"/>
      <c r="APX4" s="132"/>
      <c r="APY4" s="132"/>
      <c r="APZ4" s="132"/>
      <c r="AQA4" s="132"/>
      <c r="AQB4" s="132"/>
      <c r="AQC4" s="132"/>
      <c r="AQD4" s="132"/>
      <c r="AQE4" s="132"/>
      <c r="AQF4" s="132"/>
      <c r="AQG4" s="132"/>
      <c r="AQH4" s="132"/>
      <c r="AQI4" s="132"/>
      <c r="AQJ4" s="132"/>
      <c r="AQK4" s="132"/>
      <c r="AQL4" s="132"/>
      <c r="AQM4" s="132"/>
      <c r="AQN4" s="132"/>
      <c r="AQO4" s="132"/>
      <c r="AQP4" s="132"/>
      <c r="AQQ4" s="132"/>
      <c r="AQR4" s="132"/>
      <c r="AQS4" s="132"/>
      <c r="AQT4" s="132"/>
      <c r="AQU4" s="132"/>
      <c r="AQV4" s="132"/>
      <c r="AQW4" s="132"/>
      <c r="AQX4" s="132"/>
      <c r="AQY4" s="132"/>
      <c r="AQZ4" s="132"/>
      <c r="ARA4" s="132"/>
      <c r="ARB4" s="132"/>
      <c r="ARC4" s="132"/>
      <c r="ARD4" s="132"/>
      <c r="ARE4" s="132"/>
      <c r="ARF4" s="132"/>
      <c r="ARG4" s="132"/>
      <c r="ARH4" s="132"/>
      <c r="ARI4" s="132"/>
      <c r="ARJ4" s="132"/>
      <c r="ARK4" s="132"/>
      <c r="ARL4" s="132"/>
      <c r="ARM4" s="132"/>
      <c r="ARN4" s="132"/>
      <c r="ARO4" s="132"/>
      <c r="ARP4" s="132"/>
      <c r="ARQ4" s="132"/>
      <c r="ARR4" s="132"/>
      <c r="ARS4" s="132"/>
      <c r="ART4" s="132"/>
      <c r="ARU4" s="132"/>
      <c r="ARV4" s="132"/>
      <c r="ARW4" s="132"/>
      <c r="ARX4" s="132"/>
      <c r="ARY4" s="132"/>
      <c r="ARZ4" s="132"/>
      <c r="ASA4" s="132"/>
      <c r="ASB4" s="132"/>
      <c r="ASC4" s="132"/>
      <c r="ASD4" s="132"/>
      <c r="ASE4" s="132"/>
      <c r="ASF4" s="132"/>
      <c r="ASG4" s="132"/>
      <c r="ASH4" s="132"/>
      <c r="ASI4" s="132"/>
      <c r="ASJ4" s="132"/>
      <c r="ASK4" s="132"/>
      <c r="ASL4" s="132"/>
      <c r="ASM4" s="132"/>
      <c r="ASN4" s="132"/>
      <c r="ASO4" s="132"/>
      <c r="ASP4" s="132"/>
      <c r="ASQ4" s="132"/>
      <c r="ASR4" s="132"/>
      <c r="ASS4" s="132"/>
      <c r="AST4" s="132"/>
      <c r="ASU4" s="132"/>
      <c r="ASV4" s="132"/>
      <c r="ASW4" s="132"/>
      <c r="ASX4" s="132"/>
      <c r="ASY4" s="132"/>
      <c r="ASZ4" s="132"/>
      <c r="ATA4" s="132"/>
      <c r="ATB4" s="132"/>
      <c r="ATC4" s="132"/>
      <c r="ATD4" s="132"/>
      <c r="ATE4" s="132"/>
      <c r="ATF4" s="132"/>
      <c r="ATG4" s="132"/>
      <c r="ATH4" s="132"/>
      <c r="ATI4" s="132"/>
      <c r="ATJ4" s="132"/>
      <c r="ATK4" s="132"/>
      <c r="ATL4" s="132"/>
      <c r="ATM4" s="132"/>
      <c r="ATN4" s="132"/>
      <c r="ATO4" s="132"/>
      <c r="ATP4" s="132"/>
      <c r="ATQ4" s="132"/>
      <c r="ATR4" s="132"/>
      <c r="ATS4" s="132"/>
      <c r="ATT4" s="132"/>
      <c r="ATU4" s="132"/>
      <c r="ATV4" s="132"/>
      <c r="ATW4" s="132"/>
      <c r="ATX4" s="132"/>
      <c r="ATY4" s="132"/>
      <c r="ATZ4" s="132"/>
      <c r="AUA4" s="132"/>
      <c r="AUB4" s="132"/>
      <c r="AUC4" s="132"/>
      <c r="AUD4" s="132"/>
      <c r="AUE4" s="132"/>
      <c r="AUF4" s="132"/>
      <c r="AUG4" s="132"/>
      <c r="AUH4" s="132"/>
      <c r="AUI4" s="132"/>
      <c r="AUJ4" s="132"/>
      <c r="AUK4" s="132"/>
      <c r="AUL4" s="132"/>
      <c r="AUM4" s="132"/>
      <c r="AUN4" s="132"/>
      <c r="AUO4" s="132"/>
      <c r="AUP4" s="132"/>
      <c r="AUQ4" s="132"/>
      <c r="AUR4" s="132"/>
      <c r="AUS4" s="132"/>
      <c r="AUT4" s="132"/>
      <c r="AUU4" s="132"/>
      <c r="AUV4" s="132"/>
      <c r="AUW4" s="132"/>
      <c r="AUX4" s="132"/>
      <c r="AUY4" s="132"/>
      <c r="AUZ4" s="132"/>
      <c r="AVA4" s="132"/>
      <c r="AVB4" s="132"/>
      <c r="AVC4" s="132"/>
      <c r="AVD4" s="132"/>
      <c r="AVE4" s="132"/>
      <c r="AVF4" s="132"/>
      <c r="AVG4" s="132"/>
      <c r="AVH4" s="132"/>
      <c r="AVI4" s="132"/>
      <c r="AVJ4" s="132"/>
      <c r="AVK4" s="132"/>
      <c r="AVL4" s="132"/>
      <c r="AVM4" s="132"/>
      <c r="AVN4" s="132"/>
      <c r="AVO4" s="132"/>
      <c r="AVP4" s="132"/>
      <c r="AVQ4" s="132"/>
      <c r="AVR4" s="132"/>
      <c r="AVS4" s="132"/>
      <c r="AVT4" s="132"/>
      <c r="AVU4" s="132"/>
      <c r="AVV4" s="132"/>
      <c r="AVW4" s="132"/>
      <c r="AVX4" s="132"/>
      <c r="AVY4" s="132"/>
      <c r="AVZ4" s="132"/>
      <c r="AWA4" s="132"/>
      <c r="AWB4" s="132"/>
      <c r="AWC4" s="132"/>
      <c r="AWD4" s="132"/>
      <c r="AWE4" s="132"/>
      <c r="AWF4" s="132"/>
      <c r="AWG4" s="132"/>
      <c r="AWH4" s="132"/>
      <c r="AWI4" s="132"/>
      <c r="AWJ4" s="132"/>
      <c r="AWK4" s="132"/>
      <c r="AWL4" s="132"/>
      <c r="AWM4" s="132"/>
      <c r="AWN4" s="132"/>
      <c r="AWO4" s="132"/>
      <c r="AWP4" s="132"/>
      <c r="AWQ4" s="132"/>
      <c r="AWR4" s="132"/>
      <c r="AWS4" s="132"/>
      <c r="AWT4" s="132"/>
      <c r="AWU4" s="132"/>
      <c r="AWV4" s="132"/>
      <c r="AWW4" s="132"/>
      <c r="AWX4" s="132"/>
      <c r="AWY4" s="132"/>
      <c r="AWZ4" s="132"/>
      <c r="AXA4" s="132"/>
      <c r="AXB4" s="132"/>
      <c r="AXC4" s="132"/>
      <c r="AXD4" s="132"/>
      <c r="AXE4" s="132"/>
      <c r="AXF4" s="132"/>
      <c r="AXG4" s="132"/>
      <c r="AXH4" s="132"/>
      <c r="AXI4" s="132"/>
      <c r="AXJ4" s="132"/>
      <c r="AXK4" s="132"/>
      <c r="AXL4" s="132"/>
      <c r="AXM4" s="132"/>
      <c r="AXN4" s="132"/>
      <c r="AXO4" s="132"/>
      <c r="AXP4" s="132"/>
      <c r="AXQ4" s="132"/>
      <c r="AXR4" s="132"/>
      <c r="AXS4" s="132"/>
      <c r="AXT4" s="132"/>
      <c r="AXU4" s="132"/>
      <c r="AXV4" s="132"/>
      <c r="AXW4" s="132"/>
      <c r="AXX4" s="132"/>
      <c r="AXY4" s="132"/>
      <c r="AXZ4" s="132"/>
      <c r="AYA4" s="132"/>
      <c r="AYB4" s="132"/>
      <c r="AYC4" s="132"/>
      <c r="AYD4" s="132"/>
      <c r="AYE4" s="132"/>
      <c r="AYF4" s="132"/>
      <c r="AYG4" s="132"/>
      <c r="AYH4" s="132"/>
      <c r="AYI4" s="132"/>
      <c r="AYJ4" s="132"/>
      <c r="AYK4" s="132"/>
      <c r="AYL4" s="132"/>
      <c r="AYM4" s="132"/>
      <c r="AYN4" s="132"/>
      <c r="AYO4" s="132"/>
      <c r="AYP4" s="132"/>
      <c r="AYQ4" s="132"/>
      <c r="AYR4" s="132"/>
      <c r="AYS4" s="132"/>
      <c r="AYT4" s="132"/>
      <c r="AYU4" s="132"/>
      <c r="AYV4" s="132"/>
      <c r="AYW4" s="132"/>
      <c r="AYX4" s="132"/>
      <c r="AYY4" s="132"/>
      <c r="AYZ4" s="132"/>
      <c r="AZA4" s="132"/>
      <c r="AZB4" s="132"/>
      <c r="AZC4" s="132"/>
      <c r="AZD4" s="132"/>
      <c r="AZE4" s="132"/>
      <c r="AZF4" s="132"/>
      <c r="AZG4" s="132"/>
      <c r="AZH4" s="132"/>
      <c r="AZI4" s="132"/>
      <c r="AZJ4" s="132"/>
      <c r="AZK4" s="132"/>
      <c r="AZL4" s="132"/>
      <c r="AZM4" s="132"/>
      <c r="AZN4" s="132"/>
      <c r="AZO4" s="132"/>
      <c r="AZP4" s="132"/>
      <c r="AZQ4" s="132"/>
      <c r="AZR4" s="132"/>
      <c r="AZS4" s="132"/>
      <c r="AZT4" s="132"/>
      <c r="AZU4" s="132"/>
      <c r="AZV4" s="132"/>
      <c r="AZW4" s="132"/>
      <c r="AZX4" s="132"/>
      <c r="AZY4" s="132"/>
      <c r="AZZ4" s="132"/>
      <c r="BAA4" s="132"/>
      <c r="BAB4" s="132"/>
      <c r="BAC4" s="132"/>
      <c r="BAD4" s="132"/>
      <c r="BAE4" s="132"/>
      <c r="BAF4" s="132"/>
      <c r="BAG4" s="132"/>
      <c r="BAH4" s="132"/>
      <c r="BAI4" s="132"/>
      <c r="BAJ4" s="132"/>
      <c r="BAK4" s="132"/>
      <c r="BAL4" s="132"/>
      <c r="BAM4" s="132"/>
      <c r="BAN4" s="132"/>
      <c r="BAO4" s="132"/>
      <c r="BAP4" s="132"/>
      <c r="BAQ4" s="132"/>
      <c r="BAR4" s="132"/>
      <c r="BAS4" s="132"/>
      <c r="BAT4" s="132"/>
      <c r="BAU4" s="132"/>
      <c r="BAV4" s="132"/>
      <c r="BAW4" s="132"/>
      <c r="BAX4" s="132"/>
      <c r="BAY4" s="132"/>
      <c r="BAZ4" s="132"/>
      <c r="BBA4" s="132"/>
      <c r="BBB4" s="132"/>
      <c r="BBC4" s="132"/>
      <c r="BBD4" s="132"/>
      <c r="BBE4" s="132"/>
      <c r="BBF4" s="132"/>
      <c r="BBG4" s="132"/>
      <c r="BBH4" s="132"/>
      <c r="BBI4" s="132"/>
      <c r="BBJ4" s="132"/>
      <c r="BBK4" s="132"/>
      <c r="BBL4" s="132"/>
      <c r="BBM4" s="132"/>
      <c r="BBN4" s="132"/>
      <c r="BBO4" s="132"/>
      <c r="BBP4" s="132"/>
      <c r="BBQ4" s="132"/>
      <c r="BBR4" s="132"/>
      <c r="BBS4" s="132"/>
      <c r="BBT4" s="132"/>
      <c r="BBU4" s="132"/>
      <c r="BBV4" s="132"/>
      <c r="BBW4" s="132"/>
      <c r="BBX4" s="132"/>
      <c r="BBY4" s="132"/>
      <c r="BBZ4" s="132"/>
      <c r="BCA4" s="132"/>
      <c r="BCB4" s="132"/>
      <c r="BCC4" s="132"/>
      <c r="BCD4" s="132"/>
      <c r="BCE4" s="132"/>
      <c r="BCF4" s="132"/>
      <c r="BCG4" s="132"/>
      <c r="BCH4" s="132"/>
      <c r="BCI4" s="132"/>
      <c r="BCJ4" s="132"/>
      <c r="BCK4" s="132"/>
      <c r="BCL4" s="132"/>
      <c r="BCM4" s="132"/>
      <c r="BCN4" s="132"/>
      <c r="BCO4" s="132"/>
      <c r="BCP4" s="132"/>
      <c r="BCQ4" s="132"/>
      <c r="BCR4" s="132"/>
      <c r="BCS4" s="132"/>
      <c r="BCT4" s="132"/>
      <c r="BCU4" s="132"/>
      <c r="BCV4" s="132"/>
      <c r="BCW4" s="132"/>
      <c r="BCX4" s="132"/>
      <c r="BCY4" s="132"/>
      <c r="BCZ4" s="132"/>
      <c r="BDA4" s="132"/>
      <c r="BDB4" s="132"/>
      <c r="BDC4" s="132"/>
      <c r="BDD4" s="132"/>
      <c r="BDE4" s="132"/>
      <c r="BDF4" s="132"/>
      <c r="BDG4" s="132"/>
      <c r="BDH4" s="132"/>
      <c r="BDI4" s="132"/>
      <c r="BDJ4" s="132"/>
      <c r="BDK4" s="132"/>
      <c r="BDL4" s="132"/>
      <c r="BDM4" s="132"/>
      <c r="BDN4" s="132"/>
      <c r="BDO4" s="132"/>
      <c r="BDP4" s="132"/>
      <c r="BDQ4" s="132"/>
      <c r="BDR4" s="132"/>
      <c r="BDS4" s="132"/>
      <c r="BDT4" s="132"/>
      <c r="BDU4" s="132"/>
      <c r="BDV4" s="132"/>
      <c r="BDW4" s="132"/>
      <c r="BDX4" s="132"/>
      <c r="BDY4" s="132"/>
      <c r="BDZ4" s="132"/>
      <c r="BEA4" s="132"/>
      <c r="BEB4" s="132"/>
      <c r="BEC4" s="132"/>
      <c r="BED4" s="132"/>
      <c r="BEE4" s="132"/>
      <c r="BEF4" s="132"/>
      <c r="BEG4" s="132"/>
      <c r="BEH4" s="132"/>
      <c r="BEI4" s="132"/>
      <c r="BEJ4" s="132"/>
      <c r="BEK4" s="132"/>
      <c r="BEL4" s="132"/>
      <c r="BEM4" s="132"/>
      <c r="BEN4" s="132"/>
      <c r="BEO4" s="132"/>
      <c r="BEP4" s="132"/>
      <c r="BEQ4" s="132"/>
      <c r="BER4" s="132"/>
      <c r="BES4" s="132"/>
      <c r="BET4" s="132"/>
      <c r="BEU4" s="132"/>
      <c r="BEV4" s="132"/>
      <c r="BEW4" s="132"/>
      <c r="BEX4" s="132"/>
      <c r="BEY4" s="132"/>
      <c r="BEZ4" s="132"/>
      <c r="BFA4" s="132"/>
      <c r="BFB4" s="132"/>
      <c r="BFC4" s="132"/>
      <c r="BFD4" s="132"/>
      <c r="BFE4" s="132"/>
      <c r="BFF4" s="132"/>
      <c r="BFG4" s="132"/>
      <c r="BFH4" s="132"/>
      <c r="BFI4" s="132"/>
      <c r="BFJ4" s="132"/>
      <c r="BFK4" s="132"/>
      <c r="BFL4" s="132"/>
      <c r="BFM4" s="132"/>
      <c r="BFN4" s="132"/>
      <c r="BFO4" s="132"/>
      <c r="BFP4" s="132"/>
      <c r="BFQ4" s="132"/>
      <c r="BFR4" s="132"/>
      <c r="BFS4" s="132"/>
      <c r="BFT4" s="132"/>
      <c r="BFU4" s="132"/>
      <c r="BFV4" s="132"/>
      <c r="BFW4" s="132"/>
      <c r="BFX4" s="132"/>
      <c r="BFY4" s="132"/>
      <c r="BFZ4" s="132"/>
      <c r="BGA4" s="132"/>
      <c r="BGB4" s="132"/>
      <c r="BGC4" s="132"/>
      <c r="BGD4" s="132"/>
      <c r="BGE4" s="132"/>
      <c r="BGF4" s="132"/>
      <c r="BGG4" s="132"/>
      <c r="BGH4" s="132"/>
      <c r="BGI4" s="132"/>
      <c r="BGJ4" s="132"/>
      <c r="BGK4" s="132"/>
      <c r="BGL4" s="132"/>
      <c r="BGM4" s="132"/>
      <c r="BGN4" s="132"/>
      <c r="BGO4" s="132"/>
      <c r="BGP4" s="132"/>
      <c r="BGQ4" s="132"/>
      <c r="BGR4" s="132"/>
      <c r="BGS4" s="132"/>
      <c r="BGT4" s="132"/>
      <c r="BGU4" s="132"/>
      <c r="BGV4" s="132"/>
      <c r="BGW4" s="132"/>
      <c r="BGX4" s="132"/>
      <c r="BGY4" s="132"/>
      <c r="BGZ4" s="132"/>
      <c r="BHA4" s="132"/>
      <c r="BHB4" s="132"/>
      <c r="BHC4" s="132"/>
      <c r="BHD4" s="132"/>
      <c r="BHE4" s="132"/>
      <c r="BHF4" s="132"/>
      <c r="BHG4" s="132"/>
      <c r="BHH4" s="132"/>
      <c r="BHI4" s="132"/>
      <c r="BHJ4" s="132"/>
      <c r="BHK4" s="132"/>
      <c r="BHL4" s="132"/>
      <c r="BHM4" s="132"/>
      <c r="BHN4" s="132"/>
      <c r="BHO4" s="132"/>
      <c r="BHP4" s="132"/>
      <c r="BHQ4" s="132"/>
      <c r="BHR4" s="132"/>
      <c r="BHS4" s="132"/>
      <c r="BHT4" s="132"/>
      <c r="BHU4" s="132"/>
      <c r="BHV4" s="132"/>
      <c r="BHW4" s="132"/>
      <c r="BHX4" s="132"/>
      <c r="BHY4" s="132"/>
      <c r="BHZ4" s="132"/>
      <c r="BIA4" s="132"/>
      <c r="BIB4" s="132"/>
      <c r="BIC4" s="132"/>
      <c r="BID4" s="132"/>
      <c r="BIE4" s="132"/>
      <c r="BIF4" s="132"/>
      <c r="BIG4" s="132"/>
      <c r="BIH4" s="132"/>
      <c r="BII4" s="132"/>
      <c r="BIJ4" s="132"/>
      <c r="BIK4" s="132"/>
      <c r="BIL4" s="132"/>
      <c r="BIM4" s="132"/>
      <c r="BIN4" s="132"/>
      <c r="BIO4" s="132"/>
      <c r="BIP4" s="132"/>
      <c r="BIQ4" s="132"/>
      <c r="BIR4" s="132"/>
      <c r="BIS4" s="132"/>
      <c r="BIT4" s="132"/>
      <c r="BIU4" s="132"/>
      <c r="BIV4" s="132"/>
      <c r="BIW4" s="132"/>
      <c r="BIX4" s="132"/>
      <c r="BIY4" s="132"/>
      <c r="BIZ4" s="132"/>
      <c r="BJA4" s="132"/>
      <c r="BJB4" s="132"/>
      <c r="BJC4" s="132"/>
      <c r="BJD4" s="132"/>
      <c r="BJE4" s="132"/>
      <c r="BJF4" s="132"/>
      <c r="BJG4" s="132"/>
      <c r="BJH4" s="132"/>
      <c r="BJI4" s="132"/>
      <c r="BJJ4" s="132"/>
      <c r="BJK4" s="132"/>
      <c r="BJL4" s="132"/>
      <c r="BJM4" s="132"/>
      <c r="BJN4" s="132"/>
      <c r="BJO4" s="132"/>
      <c r="BJP4" s="132"/>
      <c r="BJQ4" s="132"/>
      <c r="BJR4" s="132"/>
      <c r="BJS4" s="132"/>
      <c r="BJT4" s="132"/>
      <c r="BJU4" s="132"/>
      <c r="BJV4" s="132"/>
      <c r="BJW4" s="132"/>
      <c r="BJX4" s="132"/>
      <c r="BJY4" s="132"/>
      <c r="BJZ4" s="132"/>
      <c r="BKA4" s="132"/>
      <c r="BKB4" s="132"/>
      <c r="BKC4" s="132"/>
      <c r="BKD4" s="132"/>
      <c r="BKE4" s="132"/>
      <c r="BKF4" s="132"/>
      <c r="BKG4" s="132"/>
      <c r="BKH4" s="132"/>
      <c r="BKI4" s="132"/>
      <c r="BKJ4" s="132"/>
      <c r="BKK4" s="132"/>
      <c r="BKL4" s="132"/>
      <c r="BKM4" s="132"/>
      <c r="BKN4" s="132"/>
      <c r="BKO4" s="132"/>
      <c r="BKP4" s="132"/>
      <c r="BKQ4" s="132"/>
      <c r="BKR4" s="132"/>
      <c r="BKS4" s="132"/>
      <c r="BKT4" s="132"/>
      <c r="BKU4" s="132"/>
      <c r="BKV4" s="132"/>
      <c r="BKW4" s="132"/>
      <c r="BKX4" s="132"/>
      <c r="BKY4" s="132"/>
      <c r="BKZ4" s="132"/>
      <c r="BLA4" s="132"/>
      <c r="BLB4" s="132"/>
      <c r="BLC4" s="132"/>
      <c r="BLD4" s="132"/>
      <c r="BLE4" s="132"/>
      <c r="BLF4" s="132"/>
      <c r="BLG4" s="132"/>
      <c r="BLH4" s="132"/>
      <c r="BLI4" s="132"/>
      <c r="BLJ4" s="132"/>
      <c r="BLK4" s="132"/>
      <c r="BLL4" s="132"/>
      <c r="BLM4" s="132"/>
      <c r="BLN4" s="132"/>
      <c r="BLO4" s="132"/>
      <c r="BLP4" s="132"/>
      <c r="BLQ4" s="132"/>
      <c r="BLR4" s="132"/>
      <c r="BLS4" s="132"/>
      <c r="BLT4" s="132"/>
      <c r="BLU4" s="132"/>
      <c r="BLV4" s="132"/>
      <c r="BLW4" s="132"/>
      <c r="BLX4" s="132"/>
      <c r="BLY4" s="132"/>
      <c r="BLZ4" s="132"/>
      <c r="BMA4" s="132"/>
      <c r="BMB4" s="132"/>
      <c r="BMC4" s="132"/>
      <c r="BMD4" s="132"/>
      <c r="BME4" s="132"/>
      <c r="BMF4" s="132"/>
      <c r="BMG4" s="132"/>
      <c r="BMH4" s="132"/>
      <c r="BMI4" s="132"/>
      <c r="BMJ4" s="132"/>
      <c r="BMK4" s="132"/>
      <c r="BML4" s="132"/>
      <c r="BMM4" s="132"/>
      <c r="BMN4" s="132"/>
      <c r="BMO4" s="132"/>
      <c r="BMP4" s="132"/>
      <c r="BMQ4" s="132"/>
      <c r="BMR4" s="132"/>
      <c r="BMS4" s="132"/>
      <c r="BMT4" s="132"/>
      <c r="BMU4" s="132"/>
      <c r="BMV4" s="132"/>
      <c r="BMW4" s="132"/>
      <c r="BMX4" s="132"/>
      <c r="BMY4" s="132"/>
      <c r="BMZ4" s="132"/>
      <c r="BNA4" s="132"/>
      <c r="BNB4" s="132"/>
      <c r="BNC4" s="132"/>
      <c r="BND4" s="132"/>
      <c r="BNE4" s="132"/>
      <c r="BNF4" s="132"/>
      <c r="BNG4" s="132"/>
      <c r="BNH4" s="132"/>
      <c r="BNI4" s="132"/>
      <c r="BNJ4" s="132"/>
      <c r="BNK4" s="132"/>
      <c r="BNL4" s="132"/>
      <c r="BNM4" s="132"/>
      <c r="BNN4" s="132"/>
      <c r="BNO4" s="132"/>
      <c r="BNP4" s="132"/>
      <c r="BNQ4" s="132"/>
      <c r="BNR4" s="132"/>
      <c r="BNS4" s="132"/>
      <c r="BNT4" s="132"/>
      <c r="BNU4" s="132"/>
      <c r="BNV4" s="132"/>
      <c r="BNW4" s="132"/>
      <c r="BNX4" s="132"/>
      <c r="BNY4" s="132"/>
      <c r="BNZ4" s="132"/>
      <c r="BOA4" s="132"/>
      <c r="BOB4" s="132"/>
      <c r="BOC4" s="132"/>
      <c r="BOD4" s="132"/>
      <c r="BOE4" s="132"/>
      <c r="BOF4" s="132"/>
      <c r="BOG4" s="132"/>
      <c r="BOH4" s="132"/>
      <c r="BOI4" s="132"/>
      <c r="BOJ4" s="132"/>
      <c r="BOK4" s="132"/>
      <c r="BOL4" s="132"/>
      <c r="BOM4" s="132"/>
      <c r="BON4" s="132"/>
      <c r="BOO4" s="132"/>
      <c r="BOP4" s="132"/>
      <c r="BOQ4" s="132"/>
      <c r="BOR4" s="132"/>
      <c r="BOS4" s="132"/>
      <c r="BOT4" s="132"/>
      <c r="BOU4" s="132"/>
      <c r="BOV4" s="132"/>
      <c r="BOW4" s="132"/>
      <c r="BOX4" s="132"/>
      <c r="BOY4" s="132"/>
      <c r="BOZ4" s="132"/>
      <c r="BPA4" s="132"/>
      <c r="BPB4" s="132"/>
      <c r="BPC4" s="132"/>
      <c r="BPD4" s="132"/>
      <c r="BPE4" s="132"/>
      <c r="BPF4" s="132"/>
      <c r="BPG4" s="132"/>
      <c r="BPH4" s="132"/>
      <c r="BPI4" s="132"/>
      <c r="BPJ4" s="132"/>
      <c r="BPK4" s="132"/>
      <c r="BPL4" s="132"/>
      <c r="BPM4" s="132"/>
      <c r="BPN4" s="132"/>
      <c r="BPO4" s="132"/>
      <c r="BPP4" s="132"/>
      <c r="BPQ4" s="132"/>
      <c r="BPR4" s="132"/>
      <c r="BPS4" s="132"/>
      <c r="BPT4" s="132"/>
      <c r="BPU4" s="132"/>
      <c r="BPV4" s="132"/>
      <c r="BPW4" s="132"/>
      <c r="BPX4" s="132"/>
      <c r="BPY4" s="132"/>
      <c r="BPZ4" s="132"/>
      <c r="BQA4" s="132"/>
      <c r="BQB4" s="132"/>
      <c r="BQC4" s="132"/>
      <c r="BQD4" s="132"/>
      <c r="BQE4" s="132"/>
      <c r="BQF4" s="132"/>
      <c r="BQG4" s="132"/>
      <c r="BQH4" s="132"/>
      <c r="BQI4" s="132"/>
      <c r="BQJ4" s="132"/>
      <c r="BQK4" s="132"/>
      <c r="BQL4" s="132"/>
      <c r="BQM4" s="132"/>
      <c r="BQN4" s="132"/>
      <c r="BQO4" s="132"/>
      <c r="BQP4" s="132"/>
      <c r="BQQ4" s="132"/>
      <c r="BQR4" s="132"/>
      <c r="BQS4" s="132"/>
      <c r="BQT4" s="132"/>
      <c r="BQU4" s="132"/>
      <c r="BQV4" s="132"/>
      <c r="BQW4" s="132"/>
      <c r="BQX4" s="132"/>
      <c r="BQY4" s="132"/>
      <c r="BQZ4" s="132"/>
      <c r="BRA4" s="132"/>
      <c r="BRB4" s="132"/>
      <c r="BRC4" s="132"/>
      <c r="BRD4" s="132"/>
      <c r="BRE4" s="132"/>
      <c r="BRF4" s="132"/>
      <c r="BRG4" s="132"/>
      <c r="BRH4" s="132"/>
      <c r="BRI4" s="132"/>
      <c r="BRJ4" s="132"/>
      <c r="BRK4" s="132"/>
      <c r="BRL4" s="132"/>
      <c r="BRM4" s="132"/>
      <c r="BRN4" s="132"/>
      <c r="BRO4" s="132"/>
      <c r="BRP4" s="132"/>
      <c r="BRQ4" s="132"/>
      <c r="BRR4" s="132"/>
      <c r="BRS4" s="132"/>
      <c r="BRT4" s="132"/>
      <c r="BRU4" s="132"/>
      <c r="BRV4" s="132"/>
      <c r="BRW4" s="132"/>
      <c r="BRX4" s="132"/>
      <c r="BRY4" s="132"/>
      <c r="BRZ4" s="132"/>
      <c r="BSA4" s="132"/>
      <c r="BSB4" s="132"/>
      <c r="BSC4" s="132"/>
      <c r="BSD4" s="132"/>
      <c r="BSE4" s="132"/>
      <c r="BSF4" s="132"/>
      <c r="BSG4" s="132"/>
      <c r="BSH4" s="132"/>
      <c r="BSI4" s="132"/>
      <c r="BSJ4" s="132"/>
      <c r="BSK4" s="132"/>
      <c r="BSL4" s="132"/>
      <c r="BSM4" s="132"/>
      <c r="BSN4" s="132"/>
      <c r="BSO4" s="132"/>
      <c r="BSP4" s="132"/>
      <c r="BSQ4" s="132"/>
      <c r="BSR4" s="132"/>
      <c r="BSS4" s="132"/>
      <c r="BST4" s="132"/>
      <c r="BSU4" s="132"/>
      <c r="BSV4" s="132"/>
      <c r="BSW4" s="132"/>
      <c r="BSX4" s="132"/>
      <c r="BSY4" s="132"/>
      <c r="BSZ4" s="132"/>
      <c r="BTA4" s="132"/>
      <c r="BTB4" s="132"/>
      <c r="BTC4" s="132"/>
      <c r="BTD4" s="132"/>
      <c r="BTE4" s="132"/>
      <c r="BTF4" s="132"/>
      <c r="BTG4" s="132"/>
      <c r="BTH4" s="132"/>
      <c r="BTI4" s="132"/>
      <c r="BTJ4" s="132"/>
      <c r="BTK4" s="132"/>
      <c r="BTL4" s="132"/>
      <c r="BTM4" s="132"/>
      <c r="BTN4" s="132"/>
      <c r="BTO4" s="132"/>
      <c r="BTP4" s="132"/>
      <c r="BTQ4" s="132"/>
      <c r="BTR4" s="132"/>
      <c r="BTS4" s="132"/>
      <c r="BTT4" s="132"/>
      <c r="BTU4" s="132"/>
      <c r="BTV4" s="132"/>
      <c r="BTW4" s="132"/>
      <c r="BTX4" s="132"/>
      <c r="BTY4" s="132"/>
      <c r="BTZ4" s="132"/>
      <c r="BUA4" s="132"/>
      <c r="BUB4" s="132"/>
      <c r="BUC4" s="132"/>
      <c r="BUD4" s="132"/>
      <c r="BUE4" s="132"/>
      <c r="BUF4" s="132"/>
      <c r="BUG4" s="132"/>
      <c r="BUH4" s="132"/>
      <c r="BUI4" s="132"/>
      <c r="BUJ4" s="132"/>
      <c r="BUK4" s="132"/>
      <c r="BUL4" s="132"/>
      <c r="BUM4" s="132"/>
      <c r="BUN4" s="132"/>
      <c r="BUO4" s="132"/>
      <c r="BUP4" s="132"/>
      <c r="BUQ4" s="132"/>
      <c r="BUR4" s="132"/>
      <c r="BUS4" s="132"/>
      <c r="BUT4" s="132"/>
      <c r="BUU4" s="132"/>
      <c r="BUV4" s="132"/>
      <c r="BUW4" s="132"/>
      <c r="BUX4" s="132"/>
      <c r="BUY4" s="132"/>
      <c r="BUZ4" s="132"/>
      <c r="BVA4" s="132"/>
      <c r="BVB4" s="132"/>
      <c r="BVC4" s="132"/>
      <c r="BVD4" s="132"/>
      <c r="BVE4" s="132"/>
      <c r="BVF4" s="132"/>
      <c r="BVG4" s="132"/>
      <c r="BVH4" s="132"/>
      <c r="BVI4" s="132"/>
      <c r="BVJ4" s="132"/>
      <c r="BVK4" s="132"/>
      <c r="BVL4" s="132"/>
      <c r="BVM4" s="132"/>
      <c r="BVN4" s="132"/>
      <c r="BVO4" s="132"/>
      <c r="BVP4" s="132"/>
      <c r="BVQ4" s="132"/>
      <c r="BVR4" s="132"/>
      <c r="BVS4" s="132"/>
      <c r="BVT4" s="132"/>
      <c r="BVU4" s="132"/>
      <c r="BVV4" s="132"/>
      <c r="BVW4" s="132"/>
      <c r="BVX4" s="132"/>
      <c r="BVY4" s="132"/>
      <c r="BVZ4" s="132"/>
      <c r="BWA4" s="132"/>
      <c r="BWB4" s="132"/>
      <c r="BWC4" s="132"/>
      <c r="BWD4" s="132"/>
      <c r="BWE4" s="132"/>
      <c r="BWF4" s="132"/>
      <c r="BWG4" s="132"/>
      <c r="BWH4" s="132"/>
      <c r="BWI4" s="132"/>
      <c r="BWJ4" s="132"/>
      <c r="BWK4" s="132"/>
      <c r="BWL4" s="132"/>
      <c r="BWM4" s="132"/>
      <c r="BWN4" s="132"/>
      <c r="BWO4" s="132"/>
      <c r="BWP4" s="132"/>
      <c r="BWQ4" s="132"/>
      <c r="BWR4" s="132"/>
      <c r="BWS4" s="132"/>
      <c r="BWT4" s="132"/>
      <c r="BWU4" s="132"/>
      <c r="BWV4" s="132"/>
      <c r="BWW4" s="132"/>
      <c r="BWX4" s="132"/>
      <c r="BWY4" s="132"/>
      <c r="BWZ4" s="132"/>
      <c r="BXA4" s="132"/>
      <c r="BXB4" s="132"/>
      <c r="BXC4" s="132"/>
      <c r="BXD4" s="132"/>
      <c r="BXE4" s="132"/>
      <c r="BXF4" s="132"/>
      <c r="BXG4" s="132"/>
      <c r="BXH4" s="132"/>
      <c r="BXI4" s="132"/>
      <c r="BXJ4" s="132"/>
      <c r="BXK4" s="132"/>
      <c r="BXL4" s="132"/>
      <c r="BXM4" s="132"/>
      <c r="BXN4" s="132"/>
      <c r="BXO4" s="132"/>
      <c r="BXP4" s="132"/>
      <c r="BXQ4" s="132"/>
      <c r="BXR4" s="132"/>
      <c r="BXS4" s="132"/>
      <c r="BXT4" s="132"/>
      <c r="BXU4" s="132"/>
      <c r="BXV4" s="132"/>
      <c r="BXW4" s="132"/>
      <c r="BXX4" s="132"/>
      <c r="BXY4" s="132"/>
      <c r="BXZ4" s="132"/>
      <c r="BYA4" s="132"/>
      <c r="BYB4" s="132"/>
      <c r="BYC4" s="132"/>
      <c r="BYD4" s="132"/>
      <c r="BYE4" s="132"/>
      <c r="BYF4" s="132"/>
      <c r="BYG4" s="132"/>
      <c r="BYH4" s="132"/>
      <c r="BYI4" s="132"/>
      <c r="BYJ4" s="132"/>
      <c r="BYK4" s="132"/>
      <c r="BYL4" s="132"/>
      <c r="BYM4" s="132"/>
      <c r="BYN4" s="132"/>
      <c r="BYO4" s="132"/>
      <c r="BYP4" s="132"/>
      <c r="BYQ4" s="132"/>
      <c r="BYR4" s="132"/>
      <c r="BYS4" s="132"/>
      <c r="BYT4" s="132"/>
      <c r="BYU4" s="132"/>
      <c r="BYV4" s="132"/>
      <c r="BYW4" s="132"/>
      <c r="BYX4" s="132"/>
      <c r="BYY4" s="132"/>
      <c r="BYZ4" s="132"/>
      <c r="BZA4" s="132"/>
      <c r="BZB4" s="132"/>
      <c r="BZC4" s="132"/>
      <c r="BZD4" s="132"/>
      <c r="BZE4" s="132"/>
      <c r="BZF4" s="132"/>
      <c r="BZG4" s="132"/>
      <c r="BZH4" s="132"/>
      <c r="BZI4" s="132"/>
      <c r="BZJ4" s="132"/>
      <c r="BZK4" s="132"/>
      <c r="BZL4" s="132"/>
      <c r="BZM4" s="132"/>
      <c r="BZN4" s="132"/>
      <c r="BZO4" s="132"/>
      <c r="BZP4" s="132"/>
      <c r="BZQ4" s="132"/>
      <c r="BZR4" s="132"/>
      <c r="BZS4" s="132"/>
      <c r="BZT4" s="132"/>
      <c r="BZU4" s="132"/>
      <c r="BZV4" s="132"/>
      <c r="BZW4" s="132"/>
      <c r="BZX4" s="132"/>
      <c r="BZY4" s="132"/>
      <c r="BZZ4" s="132"/>
      <c r="CAA4" s="132"/>
      <c r="CAB4" s="132"/>
      <c r="CAC4" s="132"/>
      <c r="CAD4" s="132"/>
      <c r="CAE4" s="132"/>
      <c r="CAF4" s="132"/>
      <c r="CAG4" s="132"/>
      <c r="CAH4" s="132"/>
      <c r="CAI4" s="132"/>
      <c r="CAJ4" s="132"/>
      <c r="CAK4" s="132"/>
      <c r="CAL4" s="132"/>
      <c r="CAM4" s="132"/>
      <c r="CAN4" s="132"/>
      <c r="CAO4" s="132"/>
      <c r="CAP4" s="132"/>
      <c r="CAQ4" s="132"/>
      <c r="CAR4" s="132"/>
      <c r="CAS4" s="132"/>
      <c r="CAT4" s="132"/>
      <c r="CAU4" s="132"/>
      <c r="CAV4" s="132"/>
      <c r="CAW4" s="132"/>
      <c r="CAX4" s="132"/>
      <c r="CAY4" s="132"/>
      <c r="CAZ4" s="132"/>
      <c r="CBA4" s="132"/>
      <c r="CBB4" s="132"/>
      <c r="CBC4" s="132"/>
      <c r="CBD4" s="132"/>
      <c r="CBE4" s="132"/>
      <c r="CBF4" s="132"/>
      <c r="CBG4" s="132"/>
      <c r="CBH4" s="132"/>
      <c r="CBI4" s="132"/>
      <c r="CBJ4" s="132"/>
      <c r="CBK4" s="132"/>
      <c r="CBL4" s="132"/>
      <c r="CBM4" s="132"/>
      <c r="CBN4" s="132"/>
      <c r="CBO4" s="132"/>
      <c r="CBP4" s="132"/>
      <c r="CBQ4" s="132"/>
      <c r="CBR4" s="132"/>
      <c r="CBS4" s="132"/>
      <c r="CBT4" s="132"/>
      <c r="CBU4" s="132"/>
      <c r="CBV4" s="132"/>
      <c r="CBW4" s="132"/>
      <c r="CBX4" s="132"/>
      <c r="CBY4" s="132"/>
      <c r="CBZ4" s="132"/>
      <c r="CCA4" s="132"/>
      <c r="CCB4" s="132"/>
      <c r="CCC4" s="132"/>
      <c r="CCD4" s="132"/>
      <c r="CCE4" s="132"/>
      <c r="CCF4" s="132"/>
      <c r="CCG4" s="132"/>
      <c r="CCH4" s="132"/>
      <c r="CCI4" s="132"/>
      <c r="CCJ4" s="132"/>
      <c r="CCK4" s="132"/>
      <c r="CCL4" s="132"/>
      <c r="CCM4" s="132"/>
      <c r="CCN4" s="132"/>
      <c r="CCO4" s="132"/>
      <c r="CCP4" s="132"/>
      <c r="CCQ4" s="132"/>
      <c r="CCR4" s="132"/>
      <c r="CCS4" s="132"/>
      <c r="CCT4" s="132"/>
      <c r="CCU4" s="132"/>
      <c r="CCV4" s="132"/>
      <c r="CCW4" s="132"/>
      <c r="CCX4" s="132"/>
      <c r="CCY4" s="132"/>
      <c r="CCZ4" s="132"/>
      <c r="CDA4" s="132"/>
      <c r="CDB4" s="132"/>
      <c r="CDC4" s="132"/>
      <c r="CDD4" s="132"/>
      <c r="CDE4" s="132"/>
      <c r="CDF4" s="132"/>
      <c r="CDG4" s="132"/>
      <c r="CDH4" s="132"/>
      <c r="CDI4" s="132"/>
      <c r="CDJ4" s="132"/>
      <c r="CDK4" s="132"/>
      <c r="CDL4" s="132"/>
      <c r="CDM4" s="132"/>
      <c r="CDN4" s="132"/>
      <c r="CDO4" s="132"/>
      <c r="CDP4" s="132"/>
      <c r="CDQ4" s="132"/>
      <c r="CDR4" s="132"/>
      <c r="CDS4" s="132"/>
      <c r="CDT4" s="132"/>
      <c r="CDU4" s="132"/>
      <c r="CDV4" s="132"/>
      <c r="CDW4" s="132"/>
      <c r="CDX4" s="132"/>
      <c r="CDY4" s="132"/>
      <c r="CDZ4" s="132"/>
      <c r="CEA4" s="132"/>
      <c r="CEB4" s="132"/>
      <c r="CEC4" s="132"/>
      <c r="CED4" s="132"/>
      <c r="CEE4" s="132"/>
      <c r="CEF4" s="132"/>
      <c r="CEG4" s="132"/>
      <c r="CEH4" s="132"/>
      <c r="CEI4" s="132"/>
      <c r="CEJ4" s="132"/>
      <c r="CEK4" s="132"/>
      <c r="CEL4" s="132"/>
      <c r="CEM4" s="132"/>
      <c r="CEN4" s="132"/>
      <c r="CEO4" s="132"/>
      <c r="CEP4" s="132"/>
      <c r="CEQ4" s="132"/>
      <c r="CER4" s="132"/>
      <c r="CES4" s="132"/>
      <c r="CET4" s="132"/>
      <c r="CEU4" s="132"/>
      <c r="CEV4" s="132"/>
      <c r="CEW4" s="132"/>
      <c r="CEX4" s="132"/>
      <c r="CEY4" s="132"/>
      <c r="CEZ4" s="132"/>
      <c r="CFA4" s="132"/>
      <c r="CFB4" s="132"/>
      <c r="CFC4" s="132"/>
      <c r="CFD4" s="132"/>
      <c r="CFE4" s="132"/>
      <c r="CFF4" s="132"/>
      <c r="CFG4" s="132"/>
      <c r="CFH4" s="132"/>
      <c r="CFI4" s="132"/>
      <c r="CFJ4" s="132"/>
      <c r="CFK4" s="132"/>
      <c r="CFL4" s="132"/>
      <c r="CFM4" s="132"/>
      <c r="CFN4" s="132"/>
      <c r="CFO4" s="132"/>
      <c r="CFP4" s="132"/>
      <c r="CFQ4" s="132"/>
      <c r="CFR4" s="132"/>
      <c r="CFS4" s="132"/>
      <c r="CFT4" s="132"/>
      <c r="CFU4" s="132"/>
      <c r="CFV4" s="132"/>
      <c r="CFW4" s="132"/>
      <c r="CFX4" s="132"/>
      <c r="CFY4" s="132"/>
      <c r="CFZ4" s="132"/>
      <c r="CGA4" s="132"/>
      <c r="CGB4" s="132"/>
      <c r="CGC4" s="132"/>
      <c r="CGD4" s="132"/>
      <c r="CGE4" s="132"/>
      <c r="CGF4" s="132"/>
      <c r="CGG4" s="132"/>
      <c r="CGH4" s="132"/>
      <c r="CGI4" s="132"/>
      <c r="CGJ4" s="132"/>
      <c r="CGK4" s="132"/>
      <c r="CGL4" s="132"/>
      <c r="CGM4" s="132"/>
      <c r="CGN4" s="132"/>
      <c r="CGO4" s="132"/>
      <c r="CGP4" s="132"/>
      <c r="CGQ4" s="132"/>
      <c r="CGR4" s="132"/>
      <c r="CGS4" s="132"/>
      <c r="CGT4" s="132"/>
      <c r="CGU4" s="132"/>
      <c r="CGV4" s="132"/>
      <c r="CGW4" s="132"/>
      <c r="CGX4" s="132"/>
      <c r="CGY4" s="132"/>
      <c r="CGZ4" s="132"/>
      <c r="CHA4" s="132"/>
      <c r="CHB4" s="132"/>
      <c r="CHC4" s="132"/>
      <c r="CHD4" s="132"/>
      <c r="CHE4" s="132"/>
      <c r="CHF4" s="132"/>
      <c r="CHG4" s="132"/>
      <c r="CHH4" s="132"/>
      <c r="CHI4" s="132"/>
      <c r="CHJ4" s="132"/>
      <c r="CHK4" s="132"/>
      <c r="CHL4" s="132"/>
      <c r="CHM4" s="132"/>
      <c r="CHN4" s="132"/>
      <c r="CHO4" s="132"/>
      <c r="CHP4" s="132"/>
      <c r="CHQ4" s="132"/>
      <c r="CHR4" s="132"/>
      <c r="CHS4" s="132"/>
      <c r="CHT4" s="132"/>
      <c r="CHU4" s="132"/>
      <c r="CHV4" s="132"/>
      <c r="CHW4" s="132"/>
      <c r="CHX4" s="132"/>
      <c r="CHY4" s="132"/>
      <c r="CHZ4" s="132"/>
      <c r="CIA4" s="132"/>
      <c r="CIB4" s="132"/>
      <c r="CIC4" s="132"/>
      <c r="CID4" s="132"/>
      <c r="CIE4" s="132"/>
      <c r="CIF4" s="132"/>
      <c r="CIG4" s="132"/>
      <c r="CIH4" s="132"/>
      <c r="CII4" s="132"/>
      <c r="CIJ4" s="132"/>
      <c r="CIK4" s="132"/>
      <c r="CIL4" s="132"/>
      <c r="CIM4" s="132"/>
      <c r="CIN4" s="132"/>
      <c r="CIO4" s="132"/>
      <c r="CIP4" s="132"/>
      <c r="CIQ4" s="132"/>
      <c r="CIR4" s="132"/>
      <c r="CIS4" s="132"/>
      <c r="CIT4" s="132"/>
      <c r="CIU4" s="132"/>
      <c r="CIV4" s="132"/>
      <c r="CIW4" s="132"/>
      <c r="CIX4" s="132"/>
      <c r="CIY4" s="132"/>
      <c r="CIZ4" s="132"/>
      <c r="CJA4" s="132"/>
      <c r="CJB4" s="132"/>
      <c r="CJC4" s="132"/>
      <c r="CJD4" s="132"/>
      <c r="CJE4" s="132"/>
      <c r="CJF4" s="132"/>
      <c r="CJG4" s="132"/>
      <c r="CJH4" s="132"/>
      <c r="CJI4" s="132"/>
      <c r="CJJ4" s="132"/>
      <c r="CJK4" s="132"/>
      <c r="CJL4" s="132"/>
      <c r="CJM4" s="132"/>
      <c r="CJN4" s="132"/>
      <c r="CJO4" s="132"/>
      <c r="CJP4" s="132"/>
      <c r="CJQ4" s="132"/>
      <c r="CJR4" s="132"/>
      <c r="CJS4" s="132"/>
      <c r="CJT4" s="132"/>
      <c r="CJU4" s="132"/>
      <c r="CJV4" s="132"/>
      <c r="CJW4" s="132"/>
      <c r="CJX4" s="132"/>
      <c r="CJY4" s="132"/>
      <c r="CJZ4" s="132"/>
      <c r="CKA4" s="132"/>
      <c r="CKB4" s="132"/>
      <c r="CKC4" s="132"/>
      <c r="CKD4" s="132"/>
      <c r="CKE4" s="132"/>
      <c r="CKF4" s="132"/>
      <c r="CKG4" s="132"/>
      <c r="CKH4" s="132"/>
      <c r="CKI4" s="132"/>
      <c r="CKJ4" s="132"/>
      <c r="CKK4" s="132"/>
      <c r="CKL4" s="132"/>
      <c r="CKM4" s="132"/>
      <c r="CKN4" s="132"/>
      <c r="CKO4" s="132"/>
      <c r="CKP4" s="132"/>
      <c r="CKQ4" s="132"/>
      <c r="CKR4" s="132"/>
      <c r="CKS4" s="132"/>
      <c r="CKT4" s="132"/>
      <c r="CKU4" s="132"/>
      <c r="CKV4" s="132"/>
      <c r="CKW4" s="132"/>
      <c r="CKX4" s="132"/>
      <c r="CKY4" s="132"/>
      <c r="CKZ4" s="132"/>
      <c r="CLA4" s="132"/>
      <c r="CLB4" s="132"/>
      <c r="CLC4" s="132"/>
      <c r="CLD4" s="132"/>
      <c r="CLE4" s="132"/>
      <c r="CLF4" s="132"/>
      <c r="CLG4" s="132"/>
      <c r="CLH4" s="132"/>
      <c r="CLI4" s="132"/>
      <c r="CLJ4" s="132"/>
      <c r="CLK4" s="132"/>
      <c r="CLL4" s="132"/>
      <c r="CLM4" s="132"/>
      <c r="CLN4" s="132"/>
      <c r="CLO4" s="132"/>
      <c r="CLP4" s="132"/>
      <c r="CLQ4" s="132"/>
      <c r="CLR4" s="132"/>
      <c r="CLS4" s="132"/>
      <c r="CLT4" s="132"/>
      <c r="CLU4" s="132"/>
      <c r="CLV4" s="132"/>
      <c r="CLW4" s="132"/>
      <c r="CLX4" s="132"/>
      <c r="CLY4" s="132"/>
      <c r="CLZ4" s="132"/>
      <c r="CMA4" s="132"/>
      <c r="CMB4" s="132"/>
      <c r="CMC4" s="132"/>
      <c r="CMD4" s="132"/>
      <c r="CME4" s="132"/>
      <c r="CMF4" s="132"/>
      <c r="CMG4" s="132"/>
      <c r="CMH4" s="132"/>
      <c r="CMI4" s="132"/>
      <c r="CMJ4" s="132"/>
      <c r="CMK4" s="132"/>
      <c r="CML4" s="132"/>
      <c r="CMM4" s="132"/>
      <c r="CMN4" s="132"/>
      <c r="CMO4" s="132"/>
      <c r="CMP4" s="132"/>
      <c r="CMQ4" s="132"/>
      <c r="CMR4" s="132"/>
      <c r="CMS4" s="132"/>
      <c r="CMT4" s="132"/>
      <c r="CMU4" s="132"/>
      <c r="CMV4" s="132"/>
      <c r="CMW4" s="132"/>
      <c r="CMX4" s="132"/>
      <c r="CMY4" s="132"/>
      <c r="CMZ4" s="132"/>
      <c r="CNA4" s="132"/>
      <c r="CNB4" s="132"/>
      <c r="CNC4" s="132"/>
      <c r="CND4" s="132"/>
      <c r="CNE4" s="132"/>
      <c r="CNF4" s="132"/>
      <c r="CNG4" s="132"/>
      <c r="CNH4" s="132"/>
      <c r="CNI4" s="132"/>
      <c r="CNJ4" s="132"/>
      <c r="CNK4" s="132"/>
      <c r="CNL4" s="132"/>
      <c r="CNM4" s="132"/>
      <c r="CNN4" s="132"/>
      <c r="CNO4" s="132"/>
      <c r="CNP4" s="132"/>
      <c r="CNQ4" s="132"/>
      <c r="CNR4" s="132"/>
      <c r="CNS4" s="132"/>
      <c r="CNT4" s="132"/>
      <c r="CNU4" s="132"/>
      <c r="CNV4" s="132"/>
      <c r="CNW4" s="132"/>
      <c r="CNX4" s="132"/>
      <c r="CNY4" s="132"/>
      <c r="CNZ4" s="132"/>
      <c r="COA4" s="132"/>
      <c r="COB4" s="132"/>
      <c r="COC4" s="132"/>
      <c r="COD4" s="132"/>
      <c r="COE4" s="132"/>
      <c r="COF4" s="132"/>
      <c r="COG4" s="132"/>
      <c r="COH4" s="132"/>
      <c r="COI4" s="132"/>
      <c r="COJ4" s="132"/>
      <c r="COK4" s="132"/>
      <c r="COL4" s="132"/>
      <c r="COM4" s="132"/>
      <c r="CON4" s="132"/>
      <c r="COO4" s="132"/>
      <c r="COP4" s="132"/>
      <c r="COQ4" s="132"/>
      <c r="COR4" s="132"/>
      <c r="COS4" s="132"/>
      <c r="COT4" s="132"/>
      <c r="COU4" s="132"/>
      <c r="COV4" s="132"/>
      <c r="COW4" s="132"/>
      <c r="COX4" s="132"/>
      <c r="COY4" s="132"/>
      <c r="COZ4" s="132"/>
      <c r="CPA4" s="132"/>
      <c r="CPB4" s="132"/>
      <c r="CPC4" s="132"/>
      <c r="CPD4" s="132"/>
      <c r="CPE4" s="132"/>
      <c r="CPF4" s="132"/>
      <c r="CPG4" s="132"/>
      <c r="CPH4" s="132"/>
      <c r="CPI4" s="132"/>
      <c r="CPJ4" s="132"/>
      <c r="CPK4" s="132"/>
      <c r="CPL4" s="132"/>
      <c r="CPM4" s="132"/>
      <c r="CPN4" s="132"/>
      <c r="CPO4" s="132"/>
      <c r="CPP4" s="132"/>
      <c r="CPQ4" s="132"/>
      <c r="CPR4" s="132"/>
      <c r="CPS4" s="132"/>
      <c r="CPT4" s="132"/>
      <c r="CPU4" s="132"/>
      <c r="CPV4" s="132"/>
      <c r="CPW4" s="132"/>
      <c r="CPX4" s="132"/>
      <c r="CPY4" s="132"/>
      <c r="CPZ4" s="132"/>
      <c r="CQA4" s="132"/>
      <c r="CQB4" s="132"/>
      <c r="CQC4" s="132"/>
      <c r="CQD4" s="132"/>
      <c r="CQE4" s="132"/>
      <c r="CQF4" s="132"/>
      <c r="CQG4" s="132"/>
      <c r="CQH4" s="132"/>
      <c r="CQI4" s="132"/>
      <c r="CQJ4" s="132"/>
      <c r="CQK4" s="132"/>
      <c r="CQL4" s="132"/>
      <c r="CQM4" s="132"/>
      <c r="CQN4" s="132"/>
      <c r="CQO4" s="132"/>
      <c r="CQP4" s="132"/>
      <c r="CQQ4" s="132"/>
      <c r="CQR4" s="132"/>
      <c r="CQS4" s="132"/>
      <c r="CQT4" s="132"/>
      <c r="CQU4" s="132"/>
      <c r="CQV4" s="132"/>
      <c r="CQW4" s="132"/>
      <c r="CQX4" s="132"/>
      <c r="CQY4" s="132"/>
      <c r="CQZ4" s="132"/>
      <c r="CRA4" s="132"/>
      <c r="CRB4" s="132"/>
      <c r="CRC4" s="132"/>
      <c r="CRD4" s="132"/>
      <c r="CRE4" s="132"/>
      <c r="CRF4" s="132"/>
      <c r="CRG4" s="132"/>
      <c r="CRH4" s="132"/>
      <c r="CRI4" s="132"/>
      <c r="CRJ4" s="132"/>
      <c r="CRK4" s="132"/>
      <c r="CRL4" s="132"/>
      <c r="CRM4" s="132"/>
      <c r="CRN4" s="132"/>
      <c r="CRO4" s="132"/>
      <c r="CRP4" s="132"/>
      <c r="CRQ4" s="132"/>
      <c r="CRR4" s="132"/>
      <c r="CRS4" s="132"/>
      <c r="CRT4" s="132"/>
      <c r="CRU4" s="132"/>
      <c r="CRV4" s="132"/>
      <c r="CRW4" s="132"/>
      <c r="CRX4" s="132"/>
      <c r="CRY4" s="132"/>
      <c r="CRZ4" s="132"/>
      <c r="CSA4" s="132"/>
      <c r="CSB4" s="132"/>
      <c r="CSC4" s="132"/>
      <c r="CSD4" s="132"/>
      <c r="CSE4" s="132"/>
      <c r="CSF4" s="132"/>
      <c r="CSG4" s="132"/>
      <c r="CSH4" s="132"/>
      <c r="CSI4" s="132"/>
      <c r="CSJ4" s="132"/>
      <c r="CSK4" s="132"/>
      <c r="CSL4" s="132"/>
      <c r="CSM4" s="132"/>
      <c r="CSN4" s="132"/>
      <c r="CSO4" s="132"/>
      <c r="CSP4" s="132"/>
      <c r="CSQ4" s="132"/>
      <c r="CSR4" s="132"/>
      <c r="CSS4" s="132"/>
      <c r="CST4" s="132"/>
      <c r="CSU4" s="132"/>
      <c r="CSV4" s="132"/>
      <c r="CSW4" s="132"/>
      <c r="CSX4" s="132"/>
      <c r="CSY4" s="132"/>
      <c r="CSZ4" s="132"/>
      <c r="CTA4" s="132"/>
      <c r="CTB4" s="132"/>
      <c r="CTC4" s="132"/>
      <c r="CTD4" s="132"/>
      <c r="CTE4" s="132"/>
      <c r="CTF4" s="132"/>
      <c r="CTG4" s="132"/>
      <c r="CTH4" s="132"/>
      <c r="CTI4" s="132"/>
      <c r="CTJ4" s="132"/>
      <c r="CTK4" s="132"/>
      <c r="CTL4" s="132"/>
      <c r="CTM4" s="132"/>
      <c r="CTN4" s="132"/>
      <c r="CTO4" s="132"/>
      <c r="CTP4" s="132"/>
      <c r="CTQ4" s="132"/>
      <c r="CTR4" s="132"/>
      <c r="CTS4" s="132"/>
      <c r="CTT4" s="132"/>
      <c r="CTU4" s="132"/>
      <c r="CTV4" s="132"/>
      <c r="CTW4" s="132"/>
      <c r="CTX4" s="132"/>
      <c r="CTY4" s="132"/>
      <c r="CTZ4" s="132"/>
      <c r="CUA4" s="132"/>
      <c r="CUB4" s="132"/>
      <c r="CUC4" s="132"/>
      <c r="CUD4" s="132"/>
      <c r="CUE4" s="132"/>
      <c r="CUF4" s="132"/>
      <c r="CUG4" s="132"/>
      <c r="CUH4" s="132"/>
      <c r="CUI4" s="132"/>
      <c r="CUJ4" s="132"/>
      <c r="CUK4" s="132"/>
      <c r="CUL4" s="132"/>
      <c r="CUM4" s="132"/>
      <c r="CUN4" s="132"/>
      <c r="CUO4" s="132"/>
      <c r="CUP4" s="132"/>
      <c r="CUQ4" s="132"/>
      <c r="CUR4" s="132"/>
      <c r="CUS4" s="132"/>
      <c r="CUT4" s="132"/>
      <c r="CUU4" s="132"/>
      <c r="CUV4" s="132"/>
      <c r="CUW4" s="132"/>
      <c r="CUX4" s="132"/>
      <c r="CUY4" s="132"/>
      <c r="CUZ4" s="132"/>
      <c r="CVA4" s="132"/>
      <c r="CVB4" s="132"/>
      <c r="CVC4" s="132"/>
      <c r="CVD4" s="132"/>
      <c r="CVE4" s="132"/>
      <c r="CVF4" s="132"/>
      <c r="CVG4" s="132"/>
      <c r="CVH4" s="132"/>
      <c r="CVI4" s="132"/>
      <c r="CVJ4" s="132"/>
      <c r="CVK4" s="132"/>
      <c r="CVL4" s="132"/>
      <c r="CVM4" s="132"/>
      <c r="CVN4" s="132"/>
      <c r="CVO4" s="132"/>
      <c r="CVP4" s="132"/>
      <c r="CVQ4" s="132"/>
      <c r="CVR4" s="132"/>
      <c r="CVS4" s="132"/>
      <c r="CVT4" s="132"/>
      <c r="CVU4" s="132"/>
      <c r="CVV4" s="132"/>
      <c r="CVW4" s="132"/>
      <c r="CVX4" s="132"/>
      <c r="CVY4" s="132"/>
      <c r="CVZ4" s="132"/>
      <c r="CWA4" s="132"/>
      <c r="CWB4" s="132"/>
      <c r="CWC4" s="132"/>
      <c r="CWD4" s="132"/>
      <c r="CWE4" s="132"/>
      <c r="CWF4" s="132"/>
      <c r="CWG4" s="132"/>
      <c r="CWH4" s="132"/>
      <c r="CWI4" s="132"/>
      <c r="CWJ4" s="132"/>
      <c r="CWK4" s="132"/>
      <c r="CWL4" s="132"/>
      <c r="CWM4" s="132"/>
      <c r="CWN4" s="132"/>
      <c r="CWO4" s="132"/>
      <c r="CWP4" s="132"/>
      <c r="CWQ4" s="132"/>
      <c r="CWR4" s="132"/>
      <c r="CWS4" s="132"/>
      <c r="CWT4" s="132"/>
      <c r="CWU4" s="132"/>
      <c r="CWV4" s="132"/>
      <c r="CWW4" s="132"/>
      <c r="CWX4" s="132"/>
      <c r="CWY4" s="132"/>
      <c r="CWZ4" s="132"/>
      <c r="CXA4" s="132"/>
      <c r="CXB4" s="132"/>
      <c r="CXC4" s="132"/>
      <c r="CXD4" s="132"/>
      <c r="CXE4" s="132"/>
      <c r="CXF4" s="132"/>
      <c r="CXG4" s="132"/>
      <c r="CXH4" s="132"/>
      <c r="CXI4" s="132"/>
      <c r="CXJ4" s="132"/>
      <c r="CXK4" s="132"/>
      <c r="CXL4" s="132"/>
      <c r="CXM4" s="132"/>
      <c r="CXN4" s="132"/>
      <c r="CXO4" s="132"/>
      <c r="CXP4" s="132"/>
      <c r="CXQ4" s="132"/>
      <c r="CXR4" s="132"/>
      <c r="CXS4" s="132"/>
      <c r="CXT4" s="132"/>
      <c r="CXU4" s="132"/>
      <c r="CXV4" s="132"/>
      <c r="CXW4" s="132"/>
      <c r="CXX4" s="132"/>
      <c r="CXY4" s="132"/>
      <c r="CXZ4" s="132"/>
      <c r="CYA4" s="132"/>
      <c r="CYB4" s="132"/>
      <c r="CYC4" s="132"/>
      <c r="CYD4" s="132"/>
      <c r="CYE4" s="132"/>
      <c r="CYF4" s="132"/>
      <c r="CYG4" s="132"/>
      <c r="CYH4" s="132"/>
      <c r="CYI4" s="132"/>
      <c r="CYJ4" s="132"/>
      <c r="CYK4" s="132"/>
      <c r="CYL4" s="132"/>
      <c r="CYM4" s="132"/>
      <c r="CYN4" s="132"/>
      <c r="CYO4" s="132"/>
      <c r="CYP4" s="132"/>
      <c r="CYQ4" s="132"/>
      <c r="CYR4" s="132"/>
      <c r="CYS4" s="132"/>
      <c r="CYT4" s="132"/>
      <c r="CYU4" s="132"/>
      <c r="CYV4" s="132"/>
      <c r="CYW4" s="132"/>
      <c r="CYX4" s="132"/>
      <c r="CYY4" s="132"/>
      <c r="CYZ4" s="132"/>
      <c r="CZA4" s="132"/>
      <c r="CZB4" s="132"/>
      <c r="CZC4" s="132"/>
      <c r="CZD4" s="132"/>
      <c r="CZE4" s="132"/>
      <c r="CZF4" s="132"/>
      <c r="CZG4" s="132"/>
      <c r="CZH4" s="132"/>
      <c r="CZI4" s="132"/>
      <c r="CZJ4" s="132"/>
      <c r="CZK4" s="132"/>
      <c r="CZL4" s="132"/>
      <c r="CZM4" s="132"/>
      <c r="CZN4" s="132"/>
      <c r="CZO4" s="132"/>
      <c r="CZP4" s="132"/>
      <c r="CZQ4" s="132"/>
      <c r="CZR4" s="132"/>
      <c r="CZS4" s="132"/>
      <c r="CZT4" s="132"/>
      <c r="CZU4" s="132"/>
      <c r="CZV4" s="132"/>
      <c r="CZW4" s="132"/>
      <c r="CZX4" s="132"/>
      <c r="CZY4" s="132"/>
      <c r="CZZ4" s="132"/>
      <c r="DAA4" s="132"/>
      <c r="DAB4" s="132"/>
      <c r="DAC4" s="132"/>
      <c r="DAD4" s="132"/>
      <c r="DAE4" s="132"/>
      <c r="DAF4" s="132"/>
      <c r="DAG4" s="132"/>
      <c r="DAH4" s="132"/>
      <c r="DAI4" s="132"/>
      <c r="DAJ4" s="132"/>
      <c r="DAK4" s="132"/>
      <c r="DAL4" s="132"/>
      <c r="DAM4" s="132"/>
      <c r="DAN4" s="132"/>
      <c r="DAO4" s="132"/>
      <c r="DAP4" s="132"/>
      <c r="DAQ4" s="132"/>
      <c r="DAR4" s="132"/>
      <c r="DAS4" s="132"/>
      <c r="DAT4" s="132"/>
      <c r="DAU4" s="132"/>
      <c r="DAV4" s="132"/>
      <c r="DAW4" s="132"/>
      <c r="DAX4" s="132"/>
      <c r="DAY4" s="132"/>
      <c r="DAZ4" s="132"/>
      <c r="DBA4" s="132"/>
      <c r="DBB4" s="132"/>
      <c r="DBC4" s="132"/>
      <c r="DBD4" s="132"/>
      <c r="DBE4" s="132"/>
      <c r="DBF4" s="132"/>
      <c r="DBG4" s="132"/>
      <c r="DBH4" s="132"/>
      <c r="DBI4" s="132"/>
      <c r="DBJ4" s="132"/>
      <c r="DBK4" s="132"/>
      <c r="DBL4" s="132"/>
      <c r="DBM4" s="132"/>
      <c r="DBN4" s="132"/>
      <c r="DBO4" s="132"/>
      <c r="DBP4" s="132"/>
      <c r="DBQ4" s="132"/>
      <c r="DBR4" s="132"/>
      <c r="DBS4" s="132"/>
      <c r="DBT4" s="132"/>
      <c r="DBU4" s="132"/>
      <c r="DBV4" s="132"/>
      <c r="DBW4" s="132"/>
      <c r="DBX4" s="132"/>
      <c r="DBY4" s="132"/>
      <c r="DBZ4" s="132"/>
      <c r="DCA4" s="132"/>
      <c r="DCB4" s="132"/>
      <c r="DCC4" s="132"/>
      <c r="DCD4" s="132"/>
      <c r="DCE4" s="132"/>
      <c r="DCF4" s="132"/>
      <c r="DCG4" s="132"/>
      <c r="DCH4" s="132"/>
      <c r="DCI4" s="132"/>
      <c r="DCJ4" s="132"/>
      <c r="DCK4" s="132"/>
      <c r="DCL4" s="132"/>
      <c r="DCM4" s="132"/>
      <c r="DCN4" s="132"/>
      <c r="DCO4" s="132"/>
      <c r="DCP4" s="132"/>
      <c r="DCQ4" s="132"/>
      <c r="DCR4" s="132"/>
      <c r="DCS4" s="132"/>
      <c r="DCT4" s="132"/>
      <c r="DCU4" s="132"/>
      <c r="DCV4" s="132"/>
      <c r="DCW4" s="132"/>
      <c r="DCX4" s="132"/>
      <c r="DCY4" s="132"/>
      <c r="DCZ4" s="132"/>
      <c r="DDA4" s="132"/>
      <c r="DDB4" s="132"/>
      <c r="DDC4" s="132"/>
      <c r="DDD4" s="132"/>
      <c r="DDE4" s="132"/>
      <c r="DDF4" s="132"/>
      <c r="DDG4" s="132"/>
      <c r="DDH4" s="132"/>
      <c r="DDI4" s="132"/>
      <c r="DDJ4" s="132"/>
      <c r="DDK4" s="132"/>
      <c r="DDL4" s="132"/>
      <c r="DDM4" s="132"/>
      <c r="DDN4" s="132"/>
      <c r="DDO4" s="132"/>
      <c r="DDP4" s="132"/>
      <c r="DDQ4" s="132"/>
      <c r="DDR4" s="132"/>
      <c r="DDS4" s="132"/>
      <c r="DDT4" s="132"/>
      <c r="DDU4" s="132"/>
      <c r="DDV4" s="132"/>
      <c r="DDW4" s="132"/>
      <c r="DDX4" s="132"/>
      <c r="DDY4" s="132"/>
      <c r="DDZ4" s="132"/>
      <c r="DEA4" s="132"/>
      <c r="DEB4" s="132"/>
      <c r="DEC4" s="132"/>
      <c r="DED4" s="132"/>
      <c r="DEE4" s="132"/>
      <c r="DEF4" s="132"/>
      <c r="DEG4" s="132"/>
      <c r="DEH4" s="132"/>
      <c r="DEI4" s="132"/>
      <c r="DEJ4" s="132"/>
      <c r="DEK4" s="132"/>
      <c r="DEL4" s="132"/>
      <c r="DEM4" s="132"/>
      <c r="DEN4" s="132"/>
      <c r="DEO4" s="132"/>
      <c r="DEP4" s="132"/>
      <c r="DEQ4" s="132"/>
      <c r="DER4" s="132"/>
      <c r="DES4" s="132"/>
      <c r="DET4" s="132"/>
      <c r="DEU4" s="132"/>
      <c r="DEV4" s="132"/>
      <c r="DEW4" s="132"/>
      <c r="DEX4" s="132"/>
      <c r="DEY4" s="132"/>
      <c r="DEZ4" s="132"/>
      <c r="DFA4" s="132"/>
      <c r="DFB4" s="132"/>
      <c r="DFC4" s="132"/>
      <c r="DFD4" s="132"/>
      <c r="DFE4" s="132"/>
      <c r="DFF4" s="132"/>
      <c r="DFG4" s="132"/>
      <c r="DFH4" s="132"/>
      <c r="DFI4" s="132"/>
      <c r="DFJ4" s="132"/>
      <c r="DFK4" s="132"/>
      <c r="DFL4" s="132"/>
      <c r="DFM4" s="132"/>
      <c r="DFN4" s="132"/>
      <c r="DFO4" s="132"/>
      <c r="DFP4" s="132"/>
      <c r="DFQ4" s="132"/>
      <c r="DFR4" s="132"/>
      <c r="DFS4" s="132"/>
      <c r="DFT4" s="132"/>
      <c r="DFU4" s="132"/>
      <c r="DFV4" s="132"/>
      <c r="DFW4" s="132"/>
      <c r="DFX4" s="132"/>
      <c r="DFY4" s="132"/>
      <c r="DFZ4" s="132"/>
      <c r="DGA4" s="132"/>
      <c r="DGB4" s="132"/>
      <c r="DGC4" s="132"/>
      <c r="DGD4" s="132"/>
      <c r="DGE4" s="132"/>
      <c r="DGF4" s="132"/>
      <c r="DGG4" s="132"/>
      <c r="DGH4" s="132"/>
      <c r="DGI4" s="132"/>
      <c r="DGJ4" s="132"/>
      <c r="DGK4" s="132"/>
      <c r="DGL4" s="132"/>
      <c r="DGM4" s="132"/>
      <c r="DGN4" s="132"/>
      <c r="DGO4" s="132"/>
      <c r="DGP4" s="132"/>
      <c r="DGQ4" s="132"/>
      <c r="DGR4" s="132"/>
      <c r="DGS4" s="132"/>
      <c r="DGT4" s="132"/>
      <c r="DGU4" s="132"/>
      <c r="DGV4" s="132"/>
      <c r="DGW4" s="132"/>
      <c r="DGX4" s="132"/>
      <c r="DGY4" s="132"/>
      <c r="DGZ4" s="132"/>
      <c r="DHA4" s="132"/>
      <c r="DHB4" s="132"/>
      <c r="DHC4" s="132"/>
      <c r="DHD4" s="132"/>
      <c r="DHE4" s="132"/>
      <c r="DHF4" s="132"/>
      <c r="DHG4" s="132"/>
      <c r="DHH4" s="132"/>
      <c r="DHI4" s="132"/>
      <c r="DHJ4" s="132"/>
      <c r="DHK4" s="132"/>
      <c r="DHL4" s="132"/>
      <c r="DHM4" s="132"/>
      <c r="DHN4" s="132"/>
      <c r="DHO4" s="132"/>
      <c r="DHP4" s="132"/>
      <c r="DHQ4" s="132"/>
      <c r="DHR4" s="132"/>
      <c r="DHS4" s="132"/>
      <c r="DHT4" s="132"/>
      <c r="DHU4" s="132"/>
      <c r="DHV4" s="132"/>
      <c r="DHW4" s="132"/>
      <c r="DHX4" s="132"/>
      <c r="DHY4" s="132"/>
      <c r="DHZ4" s="132"/>
      <c r="DIA4" s="132"/>
      <c r="DIB4" s="132"/>
      <c r="DIC4" s="132"/>
      <c r="DID4" s="132"/>
      <c r="DIE4" s="132"/>
      <c r="DIF4" s="132"/>
      <c r="DIG4" s="132"/>
      <c r="DIH4" s="132"/>
      <c r="DII4" s="132"/>
      <c r="DIJ4" s="132"/>
      <c r="DIK4" s="132"/>
      <c r="DIL4" s="132"/>
      <c r="DIM4" s="132"/>
      <c r="DIN4" s="132"/>
      <c r="DIO4" s="132"/>
      <c r="DIP4" s="132"/>
      <c r="DIQ4" s="132"/>
      <c r="DIR4" s="132"/>
      <c r="DIS4" s="132"/>
      <c r="DIT4" s="132"/>
      <c r="DIU4" s="132"/>
      <c r="DIV4" s="132"/>
      <c r="DIW4" s="132"/>
      <c r="DIX4" s="132"/>
      <c r="DIY4" s="132"/>
      <c r="DIZ4" s="132"/>
      <c r="DJA4" s="132"/>
      <c r="DJB4" s="132"/>
      <c r="DJC4" s="132"/>
      <c r="DJD4" s="132"/>
      <c r="DJE4" s="132"/>
      <c r="DJF4" s="132"/>
      <c r="DJG4" s="132"/>
      <c r="DJH4" s="132"/>
      <c r="DJI4" s="132"/>
      <c r="DJJ4" s="132"/>
      <c r="DJK4" s="132"/>
      <c r="DJL4" s="132"/>
      <c r="DJM4" s="132"/>
      <c r="DJN4" s="132"/>
      <c r="DJO4" s="132"/>
      <c r="DJP4" s="132"/>
      <c r="DJQ4" s="132"/>
      <c r="DJR4" s="132"/>
      <c r="DJS4" s="132"/>
      <c r="DJT4" s="132"/>
      <c r="DJU4" s="132"/>
      <c r="DJV4" s="132"/>
      <c r="DJW4" s="132"/>
      <c r="DJX4" s="132"/>
      <c r="DJY4" s="132"/>
      <c r="DJZ4" s="132"/>
      <c r="DKA4" s="132"/>
      <c r="DKB4" s="132"/>
      <c r="DKC4" s="132"/>
      <c r="DKD4" s="132"/>
      <c r="DKE4" s="132"/>
      <c r="DKF4" s="132"/>
      <c r="DKG4" s="132"/>
      <c r="DKH4" s="132"/>
      <c r="DKI4" s="132"/>
      <c r="DKJ4" s="132"/>
      <c r="DKK4" s="132"/>
      <c r="DKL4" s="132"/>
      <c r="DKM4" s="132"/>
      <c r="DKN4" s="132"/>
      <c r="DKO4" s="132"/>
      <c r="DKP4" s="132"/>
      <c r="DKQ4" s="132"/>
      <c r="DKR4" s="132"/>
      <c r="DKS4" s="132"/>
      <c r="DKT4" s="132"/>
      <c r="DKU4" s="132"/>
      <c r="DKV4" s="132"/>
      <c r="DKW4" s="132"/>
      <c r="DKX4" s="132"/>
      <c r="DKY4" s="132"/>
      <c r="DKZ4" s="132"/>
      <c r="DLA4" s="132"/>
      <c r="DLB4" s="132"/>
      <c r="DLC4" s="132"/>
      <c r="DLD4" s="132"/>
      <c r="DLE4" s="132"/>
      <c r="DLF4" s="132"/>
      <c r="DLG4" s="132"/>
      <c r="DLH4" s="132"/>
      <c r="DLI4" s="132"/>
      <c r="DLJ4" s="132"/>
      <c r="DLK4" s="132"/>
      <c r="DLL4" s="132"/>
      <c r="DLM4" s="132"/>
      <c r="DLN4" s="132"/>
      <c r="DLO4" s="132"/>
      <c r="DLP4" s="132"/>
      <c r="DLQ4" s="132"/>
      <c r="DLR4" s="132"/>
      <c r="DLS4" s="132"/>
      <c r="DLT4" s="132"/>
      <c r="DLU4" s="132"/>
      <c r="DLV4" s="132"/>
      <c r="DLW4" s="132"/>
      <c r="DLX4" s="132"/>
      <c r="DLY4" s="132"/>
      <c r="DLZ4" s="132"/>
      <c r="DMA4" s="132"/>
      <c r="DMB4" s="132"/>
      <c r="DMC4" s="132"/>
      <c r="DMD4" s="132"/>
      <c r="DME4" s="132"/>
      <c r="DMF4" s="132"/>
      <c r="DMG4" s="132"/>
      <c r="DMH4" s="132"/>
      <c r="DMI4" s="132"/>
      <c r="DMJ4" s="132"/>
      <c r="DMK4" s="132"/>
      <c r="DML4" s="132"/>
      <c r="DMM4" s="132"/>
      <c r="DMN4" s="132"/>
      <c r="DMO4" s="132"/>
      <c r="DMP4" s="132"/>
      <c r="DMQ4" s="132"/>
      <c r="DMR4" s="132"/>
      <c r="DMS4" s="132"/>
      <c r="DMT4" s="132"/>
      <c r="DMU4" s="132"/>
      <c r="DMV4" s="132"/>
      <c r="DMW4" s="132"/>
      <c r="DMX4" s="132"/>
      <c r="DMY4" s="132"/>
      <c r="DMZ4" s="132"/>
      <c r="DNA4" s="132"/>
      <c r="DNB4" s="132"/>
      <c r="DNC4" s="132"/>
      <c r="DND4" s="132"/>
      <c r="DNE4" s="132"/>
      <c r="DNF4" s="132"/>
      <c r="DNG4" s="132"/>
      <c r="DNH4" s="132"/>
      <c r="DNI4" s="132"/>
      <c r="DNJ4" s="132"/>
      <c r="DNK4" s="132"/>
      <c r="DNL4" s="132"/>
      <c r="DNM4" s="132"/>
      <c r="DNN4" s="132"/>
      <c r="DNO4" s="132"/>
      <c r="DNP4" s="132"/>
      <c r="DNQ4" s="132"/>
      <c r="DNR4" s="132"/>
      <c r="DNS4" s="132"/>
      <c r="DNT4" s="132"/>
      <c r="DNU4" s="132"/>
      <c r="DNV4" s="132"/>
      <c r="DNW4" s="132"/>
      <c r="DNX4" s="132"/>
      <c r="DNY4" s="132"/>
      <c r="DNZ4" s="132"/>
      <c r="DOA4" s="132"/>
      <c r="DOB4" s="132"/>
      <c r="DOC4" s="132"/>
      <c r="DOD4" s="132"/>
      <c r="DOE4" s="132"/>
      <c r="DOF4" s="132"/>
      <c r="DOG4" s="132"/>
      <c r="DOH4" s="132"/>
      <c r="DOI4" s="132"/>
      <c r="DOJ4" s="132"/>
      <c r="DOK4" s="132"/>
      <c r="DOL4" s="132"/>
      <c r="DOM4" s="132"/>
      <c r="DON4" s="132"/>
      <c r="DOO4" s="132"/>
      <c r="DOP4" s="132"/>
      <c r="DOQ4" s="132"/>
      <c r="DOR4" s="132"/>
      <c r="DOS4" s="132"/>
      <c r="DOT4" s="132"/>
      <c r="DOU4" s="132"/>
      <c r="DOV4" s="132"/>
      <c r="DOW4" s="132"/>
      <c r="DOX4" s="132"/>
      <c r="DOY4" s="132"/>
      <c r="DOZ4" s="132"/>
      <c r="DPA4" s="132"/>
      <c r="DPB4" s="132"/>
      <c r="DPC4" s="132"/>
      <c r="DPD4" s="132"/>
      <c r="DPE4" s="132"/>
      <c r="DPF4" s="132"/>
      <c r="DPG4" s="132"/>
      <c r="DPH4" s="132"/>
      <c r="DPI4" s="132"/>
      <c r="DPJ4" s="132"/>
      <c r="DPK4" s="132"/>
      <c r="DPL4" s="132"/>
      <c r="DPM4" s="132"/>
      <c r="DPN4" s="132"/>
      <c r="DPO4" s="132"/>
      <c r="DPP4" s="132"/>
      <c r="DPQ4" s="132"/>
      <c r="DPR4" s="132"/>
      <c r="DPS4" s="132"/>
      <c r="DPT4" s="132"/>
      <c r="DPU4" s="132"/>
      <c r="DPV4" s="132"/>
      <c r="DPW4" s="132"/>
      <c r="DPX4" s="132"/>
      <c r="DPY4" s="132"/>
      <c r="DPZ4" s="132"/>
      <c r="DQA4" s="132"/>
      <c r="DQB4" s="132"/>
      <c r="DQC4" s="132"/>
      <c r="DQD4" s="132"/>
      <c r="DQE4" s="132"/>
      <c r="DQF4" s="132"/>
      <c r="DQG4" s="132"/>
      <c r="DQH4" s="132"/>
      <c r="DQI4" s="132"/>
      <c r="DQJ4" s="132"/>
      <c r="DQK4" s="132"/>
      <c r="DQL4" s="132"/>
      <c r="DQM4" s="132"/>
      <c r="DQN4" s="132"/>
      <c r="DQO4" s="132"/>
      <c r="DQP4" s="132"/>
      <c r="DQQ4" s="132"/>
      <c r="DQR4" s="132"/>
      <c r="DQS4" s="132"/>
      <c r="DQT4" s="132"/>
      <c r="DQU4" s="132"/>
      <c r="DQV4" s="132"/>
      <c r="DQW4" s="132"/>
      <c r="DQX4" s="132"/>
      <c r="DQY4" s="132"/>
      <c r="DQZ4" s="132"/>
      <c r="DRA4" s="132"/>
      <c r="DRB4" s="132"/>
      <c r="DRC4" s="132"/>
      <c r="DRD4" s="132"/>
      <c r="DRE4" s="132"/>
      <c r="DRF4" s="132"/>
      <c r="DRG4" s="132"/>
      <c r="DRH4" s="132"/>
      <c r="DRI4" s="132"/>
      <c r="DRJ4" s="132"/>
      <c r="DRK4" s="132"/>
      <c r="DRL4" s="132"/>
      <c r="DRM4" s="132"/>
      <c r="DRN4" s="132"/>
      <c r="DRO4" s="132"/>
      <c r="DRP4" s="132"/>
      <c r="DRQ4" s="132"/>
      <c r="DRR4" s="132"/>
      <c r="DRS4" s="132"/>
      <c r="DRT4" s="132"/>
      <c r="DRU4" s="132"/>
      <c r="DRV4" s="132"/>
      <c r="DRW4" s="132"/>
      <c r="DRX4" s="132"/>
      <c r="DRY4" s="132"/>
      <c r="DRZ4" s="132"/>
      <c r="DSA4" s="132"/>
      <c r="DSB4" s="132"/>
      <c r="DSC4" s="132"/>
      <c r="DSD4" s="132"/>
      <c r="DSE4" s="132"/>
      <c r="DSF4" s="132"/>
      <c r="DSG4" s="132"/>
      <c r="DSH4" s="132"/>
      <c r="DSI4" s="132"/>
      <c r="DSJ4" s="132"/>
      <c r="DSK4" s="132"/>
      <c r="DSL4" s="132"/>
      <c r="DSM4" s="132"/>
      <c r="DSN4" s="132"/>
      <c r="DSO4" s="132"/>
      <c r="DSP4" s="132"/>
      <c r="DSQ4" s="132"/>
      <c r="DSR4" s="132"/>
      <c r="DSS4" s="132"/>
      <c r="DST4" s="132"/>
      <c r="DSU4" s="132"/>
      <c r="DSV4" s="132"/>
      <c r="DSW4" s="132"/>
      <c r="DSX4" s="132"/>
      <c r="DSY4" s="132"/>
      <c r="DSZ4" s="132"/>
      <c r="DTA4" s="132"/>
      <c r="DTB4" s="132"/>
      <c r="DTC4" s="132"/>
      <c r="DTD4" s="132"/>
      <c r="DTE4" s="132"/>
      <c r="DTF4" s="132"/>
      <c r="DTG4" s="132"/>
      <c r="DTH4" s="132"/>
      <c r="DTI4" s="132"/>
      <c r="DTJ4" s="132"/>
      <c r="DTK4" s="132"/>
      <c r="DTL4" s="132"/>
      <c r="DTM4" s="132"/>
      <c r="DTN4" s="132"/>
      <c r="DTO4" s="132"/>
      <c r="DTP4" s="132"/>
      <c r="DTQ4" s="132"/>
      <c r="DTR4" s="132"/>
      <c r="DTS4" s="132"/>
      <c r="DTT4" s="132"/>
      <c r="DTU4" s="132"/>
      <c r="DTV4" s="132"/>
      <c r="DTW4" s="132"/>
      <c r="DTX4" s="132"/>
      <c r="DTY4" s="132"/>
      <c r="DTZ4" s="132"/>
      <c r="DUA4" s="132"/>
      <c r="DUB4" s="132"/>
      <c r="DUC4" s="132"/>
      <c r="DUD4" s="132"/>
      <c r="DUE4" s="132"/>
      <c r="DUF4" s="132"/>
      <c r="DUG4" s="132"/>
      <c r="DUH4" s="132"/>
      <c r="DUI4" s="132"/>
      <c r="DUJ4" s="132"/>
      <c r="DUK4" s="132"/>
      <c r="DUL4" s="132"/>
      <c r="DUM4" s="132"/>
      <c r="DUN4" s="132"/>
      <c r="DUO4" s="132"/>
      <c r="DUP4" s="132"/>
      <c r="DUQ4" s="132"/>
      <c r="DUR4" s="132"/>
      <c r="DUS4" s="132"/>
      <c r="DUT4" s="132"/>
      <c r="DUU4" s="132"/>
      <c r="DUV4" s="132"/>
      <c r="DUW4" s="132"/>
      <c r="DUX4" s="132"/>
      <c r="DUY4" s="132"/>
      <c r="DUZ4" s="132"/>
      <c r="DVA4" s="132"/>
      <c r="DVB4" s="132"/>
      <c r="DVC4" s="132"/>
      <c r="DVD4" s="132"/>
      <c r="DVE4" s="132"/>
      <c r="DVF4" s="132"/>
      <c r="DVG4" s="132"/>
      <c r="DVH4" s="132"/>
      <c r="DVI4" s="132"/>
      <c r="DVJ4" s="132"/>
      <c r="DVK4" s="132"/>
      <c r="DVL4" s="132"/>
      <c r="DVM4" s="132"/>
      <c r="DVN4" s="132"/>
      <c r="DVO4" s="132"/>
      <c r="DVP4" s="132"/>
      <c r="DVQ4" s="132"/>
      <c r="DVR4" s="132"/>
      <c r="DVS4" s="132"/>
      <c r="DVT4" s="132"/>
      <c r="DVU4" s="132"/>
      <c r="DVV4" s="132"/>
      <c r="DVW4" s="132"/>
      <c r="DVX4" s="132"/>
      <c r="DVY4" s="132"/>
      <c r="DVZ4" s="132"/>
      <c r="DWA4" s="132"/>
      <c r="DWB4" s="132"/>
      <c r="DWC4" s="132"/>
      <c r="DWD4" s="132"/>
      <c r="DWE4" s="132"/>
      <c r="DWF4" s="132"/>
      <c r="DWG4" s="132"/>
      <c r="DWH4" s="132"/>
      <c r="DWI4" s="132"/>
      <c r="DWJ4" s="132"/>
      <c r="DWK4" s="132"/>
      <c r="DWL4" s="132"/>
      <c r="DWM4" s="132"/>
      <c r="DWN4" s="132"/>
      <c r="DWO4" s="132"/>
      <c r="DWP4" s="132"/>
      <c r="DWQ4" s="132"/>
      <c r="DWR4" s="132"/>
      <c r="DWS4" s="132"/>
      <c r="DWT4" s="132"/>
      <c r="DWU4" s="132"/>
      <c r="DWV4" s="132"/>
      <c r="DWW4" s="132"/>
      <c r="DWX4" s="132"/>
      <c r="DWY4" s="132"/>
      <c r="DWZ4" s="132"/>
      <c r="DXA4" s="132"/>
      <c r="DXB4" s="132"/>
      <c r="DXC4" s="132"/>
      <c r="DXD4" s="132"/>
      <c r="DXE4" s="132"/>
      <c r="DXF4" s="132"/>
      <c r="DXG4" s="132"/>
      <c r="DXH4" s="132"/>
      <c r="DXI4" s="132"/>
      <c r="DXJ4" s="132"/>
      <c r="DXK4" s="132"/>
      <c r="DXL4" s="132"/>
      <c r="DXM4" s="132"/>
      <c r="DXN4" s="132"/>
      <c r="DXO4" s="132"/>
      <c r="DXP4" s="132"/>
      <c r="DXQ4" s="132"/>
      <c r="DXR4" s="132"/>
      <c r="DXS4" s="132"/>
      <c r="DXT4" s="132"/>
      <c r="DXU4" s="132"/>
      <c r="DXV4" s="132"/>
      <c r="DXW4" s="132"/>
      <c r="DXX4" s="132"/>
      <c r="DXY4" s="132"/>
      <c r="DXZ4" s="132"/>
      <c r="DYA4" s="132"/>
      <c r="DYB4" s="132"/>
      <c r="DYC4" s="132"/>
      <c r="DYD4" s="132"/>
      <c r="DYE4" s="132"/>
      <c r="DYF4" s="132"/>
      <c r="DYG4" s="132"/>
      <c r="DYH4" s="132"/>
      <c r="DYI4" s="132"/>
      <c r="DYJ4" s="132"/>
      <c r="DYK4" s="132"/>
      <c r="DYL4" s="132"/>
      <c r="DYM4" s="132"/>
      <c r="DYN4" s="132"/>
      <c r="DYO4" s="132"/>
      <c r="DYP4" s="132"/>
      <c r="DYQ4" s="132"/>
      <c r="DYR4" s="132"/>
      <c r="DYS4" s="132"/>
      <c r="DYT4" s="132"/>
      <c r="DYU4" s="132"/>
      <c r="DYV4" s="132"/>
      <c r="DYW4" s="132"/>
      <c r="DYX4" s="132"/>
      <c r="DYY4" s="132"/>
      <c r="DYZ4" s="132"/>
      <c r="DZA4" s="132"/>
      <c r="DZB4" s="132"/>
      <c r="DZC4" s="132"/>
      <c r="DZD4" s="132"/>
      <c r="DZE4" s="132"/>
      <c r="DZF4" s="132"/>
      <c r="DZG4" s="132"/>
      <c r="DZH4" s="132"/>
      <c r="DZI4" s="132"/>
      <c r="DZJ4" s="132"/>
      <c r="DZK4" s="132"/>
      <c r="DZL4" s="132"/>
      <c r="DZM4" s="132"/>
      <c r="DZN4" s="132"/>
      <c r="DZO4" s="132"/>
      <c r="DZP4" s="132"/>
      <c r="DZQ4" s="132"/>
      <c r="DZR4" s="132"/>
      <c r="DZS4" s="132"/>
      <c r="DZT4" s="132"/>
      <c r="DZU4" s="132"/>
      <c r="DZV4" s="132"/>
      <c r="DZW4" s="132"/>
      <c r="DZX4" s="132"/>
      <c r="DZY4" s="132"/>
      <c r="DZZ4" s="132"/>
      <c r="EAA4" s="132"/>
      <c r="EAB4" s="132"/>
      <c r="EAC4" s="132"/>
      <c r="EAD4" s="132"/>
      <c r="EAE4" s="132"/>
      <c r="EAF4" s="132"/>
      <c r="EAG4" s="132"/>
      <c r="EAH4" s="132"/>
      <c r="EAI4" s="132"/>
      <c r="EAJ4" s="132"/>
      <c r="EAK4" s="132"/>
      <c r="EAL4" s="132"/>
      <c r="EAM4" s="132"/>
      <c r="EAN4" s="132"/>
      <c r="EAO4" s="132"/>
      <c r="EAP4" s="132"/>
      <c r="EAQ4" s="132"/>
      <c r="EAR4" s="132"/>
      <c r="EAS4" s="132"/>
      <c r="EAT4" s="132"/>
      <c r="EAU4" s="132"/>
      <c r="EAV4" s="132"/>
      <c r="EAW4" s="132"/>
      <c r="EAX4" s="132"/>
      <c r="EAY4" s="132"/>
      <c r="EAZ4" s="132"/>
      <c r="EBA4" s="132"/>
      <c r="EBB4" s="132"/>
      <c r="EBC4" s="132"/>
      <c r="EBD4" s="132"/>
      <c r="EBE4" s="132"/>
      <c r="EBF4" s="132"/>
      <c r="EBG4" s="132"/>
      <c r="EBH4" s="132"/>
      <c r="EBI4" s="132"/>
      <c r="EBJ4" s="132"/>
      <c r="EBK4" s="132"/>
      <c r="EBL4" s="132"/>
      <c r="EBM4" s="132"/>
      <c r="EBN4" s="132"/>
      <c r="EBO4" s="132"/>
      <c r="EBP4" s="132"/>
      <c r="EBQ4" s="132"/>
      <c r="EBR4" s="132"/>
      <c r="EBS4" s="132"/>
      <c r="EBT4" s="132"/>
      <c r="EBU4" s="132"/>
      <c r="EBV4" s="132"/>
      <c r="EBW4" s="132"/>
      <c r="EBX4" s="132"/>
      <c r="EBY4" s="132"/>
      <c r="EBZ4" s="132"/>
      <c r="ECA4" s="132"/>
      <c r="ECB4" s="132"/>
      <c r="ECC4" s="132"/>
      <c r="ECD4" s="132"/>
      <c r="ECE4" s="132"/>
      <c r="ECF4" s="132"/>
      <c r="ECG4" s="132"/>
      <c r="ECH4" s="132"/>
      <c r="ECI4" s="132"/>
      <c r="ECJ4" s="132"/>
      <c r="ECK4" s="132"/>
      <c r="ECL4" s="132"/>
      <c r="ECM4" s="132"/>
      <c r="ECN4" s="132"/>
      <c r="ECO4" s="132"/>
      <c r="ECP4" s="132"/>
      <c r="ECQ4" s="132"/>
      <c r="ECR4" s="132"/>
      <c r="ECS4" s="132"/>
      <c r="ECT4" s="132"/>
      <c r="ECU4" s="132"/>
      <c r="ECV4" s="132"/>
      <c r="ECW4" s="132"/>
      <c r="ECX4" s="132"/>
      <c r="ECY4" s="132"/>
      <c r="ECZ4" s="132"/>
      <c r="EDA4" s="132"/>
      <c r="EDB4" s="132"/>
      <c r="EDC4" s="132"/>
      <c r="EDD4" s="132"/>
      <c r="EDE4" s="132"/>
      <c r="EDF4" s="132"/>
      <c r="EDG4" s="132"/>
      <c r="EDH4" s="132"/>
      <c r="EDI4" s="132"/>
      <c r="EDJ4" s="132"/>
      <c r="EDK4" s="132"/>
      <c r="EDL4" s="132"/>
      <c r="EDM4" s="132"/>
      <c r="EDN4" s="132"/>
      <c r="EDO4" s="132"/>
      <c r="EDP4" s="132"/>
      <c r="EDQ4" s="132"/>
      <c r="EDR4" s="132"/>
      <c r="EDS4" s="132"/>
      <c r="EDT4" s="132"/>
      <c r="EDU4" s="132"/>
      <c r="EDV4" s="132"/>
      <c r="EDW4" s="132"/>
      <c r="EDX4" s="132"/>
      <c r="EDY4" s="132"/>
      <c r="EDZ4" s="132"/>
      <c r="EEA4" s="132"/>
      <c r="EEB4" s="132"/>
      <c r="EEC4" s="132"/>
      <c r="EED4" s="132"/>
      <c r="EEE4" s="132"/>
      <c r="EEF4" s="132"/>
      <c r="EEG4" s="132"/>
      <c r="EEH4" s="132"/>
      <c r="EEI4" s="132"/>
      <c r="EEJ4" s="132"/>
      <c r="EEK4" s="132"/>
      <c r="EEL4" s="132"/>
      <c r="EEM4" s="132"/>
      <c r="EEN4" s="132"/>
      <c r="EEO4" s="132"/>
      <c r="EEP4" s="132"/>
      <c r="EEQ4" s="132"/>
      <c r="EER4" s="132"/>
      <c r="EES4" s="132"/>
      <c r="EET4" s="132"/>
      <c r="EEU4" s="132"/>
      <c r="EEV4" s="132"/>
      <c r="EEW4" s="132"/>
      <c r="EEX4" s="132"/>
      <c r="EEY4" s="132"/>
      <c r="EEZ4" s="132"/>
      <c r="EFA4" s="132"/>
      <c r="EFB4" s="132"/>
      <c r="EFC4" s="132"/>
      <c r="EFD4" s="132"/>
      <c r="EFE4" s="132"/>
      <c r="EFF4" s="132"/>
      <c r="EFG4" s="132"/>
      <c r="EFH4" s="132"/>
      <c r="EFI4" s="132"/>
      <c r="EFJ4" s="132"/>
      <c r="EFK4" s="132"/>
      <c r="EFL4" s="132"/>
      <c r="EFM4" s="132"/>
      <c r="EFN4" s="132"/>
      <c r="EFO4" s="132"/>
      <c r="EFP4" s="132"/>
      <c r="EFQ4" s="132"/>
      <c r="EFR4" s="132"/>
      <c r="EFS4" s="132"/>
      <c r="EFT4" s="132"/>
      <c r="EFU4" s="132"/>
      <c r="EFV4" s="132"/>
      <c r="EFW4" s="132"/>
      <c r="EFX4" s="132"/>
      <c r="EFY4" s="132"/>
      <c r="EFZ4" s="132"/>
      <c r="EGA4" s="132"/>
      <c r="EGB4" s="132"/>
      <c r="EGC4" s="132"/>
      <c r="EGD4" s="132"/>
      <c r="EGE4" s="132"/>
      <c r="EGF4" s="132"/>
      <c r="EGG4" s="132"/>
      <c r="EGH4" s="132"/>
      <c r="EGI4" s="132"/>
      <c r="EGJ4" s="132"/>
      <c r="EGK4" s="132"/>
      <c r="EGL4" s="132"/>
      <c r="EGM4" s="132"/>
      <c r="EGN4" s="132"/>
      <c r="EGO4" s="132"/>
      <c r="EGP4" s="132"/>
      <c r="EGQ4" s="132"/>
      <c r="EGR4" s="132"/>
      <c r="EGS4" s="132"/>
      <c r="EGT4" s="132"/>
      <c r="EGU4" s="132"/>
      <c r="EGV4" s="132"/>
      <c r="EGW4" s="132"/>
      <c r="EGX4" s="132"/>
      <c r="EGY4" s="132"/>
      <c r="EGZ4" s="132"/>
      <c r="EHA4" s="132"/>
      <c r="EHB4" s="132"/>
      <c r="EHC4" s="132"/>
      <c r="EHD4" s="132"/>
      <c r="EHE4" s="132"/>
      <c r="EHF4" s="132"/>
      <c r="EHG4" s="132"/>
      <c r="EHH4" s="132"/>
      <c r="EHI4" s="132"/>
      <c r="EHJ4" s="132"/>
      <c r="EHK4" s="132"/>
      <c r="EHL4" s="132"/>
      <c r="EHM4" s="132"/>
      <c r="EHN4" s="132"/>
      <c r="EHO4" s="132"/>
      <c r="EHP4" s="132"/>
      <c r="EHQ4" s="132"/>
      <c r="EHR4" s="132"/>
      <c r="EHS4" s="132"/>
      <c r="EHT4" s="132"/>
      <c r="EHU4" s="132"/>
      <c r="EHV4" s="132"/>
      <c r="EHW4" s="132"/>
      <c r="EHX4" s="132"/>
      <c r="EHY4" s="132"/>
      <c r="EHZ4" s="132"/>
      <c r="EIA4" s="132"/>
      <c r="EIB4" s="132"/>
      <c r="EIC4" s="132"/>
      <c r="EID4" s="132"/>
      <c r="EIE4" s="132"/>
      <c r="EIF4" s="132"/>
      <c r="EIG4" s="132"/>
      <c r="EIH4" s="132"/>
      <c r="EII4" s="132"/>
      <c r="EIJ4" s="132"/>
      <c r="EIK4" s="132"/>
      <c r="EIL4" s="132"/>
      <c r="EIM4" s="132"/>
      <c r="EIN4" s="132"/>
      <c r="EIO4" s="132"/>
      <c r="EIP4" s="132"/>
      <c r="EIQ4" s="132"/>
      <c r="EIR4" s="132"/>
      <c r="EIS4" s="132"/>
      <c r="EIT4" s="132"/>
      <c r="EIU4" s="132"/>
      <c r="EIV4" s="132"/>
      <c r="EIW4" s="132"/>
      <c r="EIX4" s="132"/>
      <c r="EIY4" s="132"/>
      <c r="EIZ4" s="132"/>
      <c r="EJA4" s="132"/>
      <c r="EJB4" s="132"/>
      <c r="EJC4" s="132"/>
      <c r="EJD4" s="132"/>
      <c r="EJE4" s="132"/>
      <c r="EJF4" s="132"/>
      <c r="EJG4" s="132"/>
      <c r="EJH4" s="132"/>
      <c r="EJI4" s="132"/>
      <c r="EJJ4" s="132"/>
      <c r="EJK4" s="132"/>
      <c r="EJL4" s="132"/>
      <c r="EJM4" s="132"/>
      <c r="EJN4" s="132"/>
      <c r="EJO4" s="132"/>
      <c r="EJP4" s="132"/>
      <c r="EJQ4" s="132"/>
      <c r="EJR4" s="132"/>
      <c r="EJS4" s="132"/>
      <c r="EJT4" s="132"/>
      <c r="EJU4" s="132"/>
      <c r="EJV4" s="132"/>
      <c r="EJW4" s="132"/>
      <c r="EJX4" s="132"/>
      <c r="EJY4" s="132"/>
      <c r="EJZ4" s="132"/>
      <c r="EKA4" s="132"/>
      <c r="EKB4" s="132"/>
      <c r="EKC4" s="132"/>
      <c r="EKD4" s="132"/>
      <c r="EKE4" s="132"/>
      <c r="EKF4" s="132"/>
      <c r="EKG4" s="132"/>
      <c r="EKH4" s="132"/>
      <c r="EKI4" s="132"/>
      <c r="EKJ4" s="132"/>
      <c r="EKK4" s="132"/>
      <c r="EKL4" s="132"/>
      <c r="EKM4" s="132"/>
      <c r="EKN4" s="132"/>
      <c r="EKO4" s="132"/>
      <c r="EKP4" s="132"/>
      <c r="EKQ4" s="132"/>
      <c r="EKR4" s="132"/>
      <c r="EKS4" s="132"/>
      <c r="EKT4" s="132"/>
      <c r="EKU4" s="132"/>
      <c r="EKV4" s="132"/>
      <c r="EKW4" s="132"/>
      <c r="EKX4" s="132"/>
      <c r="EKY4" s="132"/>
      <c r="EKZ4" s="132"/>
      <c r="ELA4" s="132"/>
      <c r="ELB4" s="132"/>
      <c r="ELC4" s="132"/>
      <c r="ELD4" s="132"/>
      <c r="ELE4" s="132"/>
      <c r="ELF4" s="132"/>
      <c r="ELG4" s="132"/>
      <c r="ELH4" s="132"/>
      <c r="ELI4" s="132"/>
      <c r="ELJ4" s="132"/>
      <c r="ELK4" s="132"/>
      <c r="ELL4" s="132"/>
      <c r="ELM4" s="132"/>
      <c r="ELN4" s="132"/>
      <c r="ELO4" s="132"/>
      <c r="ELP4" s="132"/>
      <c r="ELQ4" s="132"/>
      <c r="ELR4" s="132"/>
      <c r="ELS4" s="132"/>
      <c r="ELT4" s="132"/>
      <c r="ELU4" s="132"/>
      <c r="ELV4" s="132"/>
      <c r="ELW4" s="132"/>
      <c r="ELX4" s="132"/>
      <c r="ELY4" s="132"/>
      <c r="ELZ4" s="132"/>
      <c r="EMA4" s="132"/>
      <c r="EMB4" s="132"/>
      <c r="EMC4" s="132"/>
      <c r="EMD4" s="132"/>
      <c r="EME4" s="132"/>
      <c r="EMF4" s="132"/>
      <c r="EMG4" s="132"/>
      <c r="EMH4" s="132"/>
      <c r="EMI4" s="132"/>
      <c r="EMJ4" s="132"/>
      <c r="EMK4" s="132"/>
      <c r="EML4" s="132"/>
      <c r="EMM4" s="132"/>
      <c r="EMN4" s="132"/>
      <c r="EMO4" s="132"/>
      <c r="EMP4" s="132"/>
      <c r="EMQ4" s="132"/>
      <c r="EMR4" s="132"/>
      <c r="EMS4" s="132"/>
      <c r="EMT4" s="132"/>
      <c r="EMU4" s="132"/>
      <c r="EMV4" s="132"/>
      <c r="EMW4" s="132"/>
      <c r="EMX4" s="132"/>
      <c r="EMY4" s="132"/>
      <c r="EMZ4" s="132"/>
      <c r="ENA4" s="132"/>
      <c r="ENB4" s="132"/>
      <c r="ENC4" s="132"/>
      <c r="END4" s="132"/>
      <c r="ENE4" s="132"/>
      <c r="ENF4" s="132"/>
      <c r="ENG4" s="132"/>
      <c r="ENH4" s="132"/>
      <c r="ENI4" s="132"/>
      <c r="ENJ4" s="132"/>
      <c r="ENK4" s="132"/>
      <c r="ENL4" s="132"/>
      <c r="ENM4" s="132"/>
      <c r="ENN4" s="132"/>
      <c r="ENO4" s="132"/>
      <c r="ENP4" s="132"/>
      <c r="ENQ4" s="132"/>
      <c r="ENR4" s="132"/>
      <c r="ENS4" s="132"/>
      <c r="ENT4" s="132"/>
      <c r="ENU4" s="132"/>
      <c r="ENV4" s="132"/>
      <c r="ENW4" s="132"/>
      <c r="ENX4" s="132"/>
      <c r="ENY4" s="132"/>
      <c r="ENZ4" s="132"/>
      <c r="EOA4" s="132"/>
      <c r="EOB4" s="132"/>
      <c r="EOC4" s="132"/>
      <c r="EOD4" s="132"/>
      <c r="EOE4" s="132"/>
      <c r="EOF4" s="132"/>
      <c r="EOG4" s="132"/>
      <c r="EOH4" s="132"/>
      <c r="EOI4" s="132"/>
      <c r="EOJ4" s="132"/>
      <c r="EOK4" s="132"/>
      <c r="EOL4" s="132"/>
      <c r="EOM4" s="132"/>
      <c r="EON4" s="132"/>
      <c r="EOO4" s="132"/>
      <c r="EOP4" s="132"/>
      <c r="EOQ4" s="132"/>
      <c r="EOR4" s="132"/>
      <c r="EOS4" s="132"/>
      <c r="EOT4" s="132"/>
      <c r="EOU4" s="132"/>
      <c r="EOV4" s="132"/>
      <c r="EOW4" s="132"/>
      <c r="EOX4" s="132"/>
      <c r="EOY4" s="132"/>
      <c r="EOZ4" s="132"/>
      <c r="EPA4" s="132"/>
      <c r="EPB4" s="132"/>
      <c r="EPC4" s="132"/>
      <c r="EPD4" s="132"/>
      <c r="EPE4" s="132"/>
      <c r="EPF4" s="132"/>
      <c r="EPG4" s="132"/>
      <c r="EPH4" s="132"/>
      <c r="EPI4" s="132"/>
      <c r="EPJ4" s="132"/>
      <c r="EPK4" s="132"/>
      <c r="EPL4" s="132"/>
      <c r="EPM4" s="132"/>
      <c r="EPN4" s="132"/>
      <c r="EPO4" s="132"/>
      <c r="EPP4" s="132"/>
      <c r="EPQ4" s="132"/>
      <c r="EPR4" s="132"/>
      <c r="EPS4" s="132"/>
      <c r="EPT4" s="132"/>
      <c r="EPU4" s="132"/>
      <c r="EPV4" s="132"/>
      <c r="EPW4" s="132"/>
      <c r="EPX4" s="132"/>
      <c r="EPY4" s="132"/>
      <c r="EPZ4" s="132"/>
      <c r="EQA4" s="132"/>
      <c r="EQB4" s="132"/>
      <c r="EQC4" s="132"/>
      <c r="EQD4" s="132"/>
      <c r="EQE4" s="132"/>
      <c r="EQF4" s="132"/>
      <c r="EQG4" s="132"/>
      <c r="EQH4" s="132"/>
      <c r="EQI4" s="132"/>
      <c r="EQJ4" s="132"/>
      <c r="EQK4" s="132"/>
      <c r="EQL4" s="132"/>
      <c r="EQM4" s="132"/>
      <c r="EQN4" s="132"/>
      <c r="EQO4" s="132"/>
      <c r="EQP4" s="132"/>
      <c r="EQQ4" s="132"/>
      <c r="EQR4" s="132"/>
      <c r="EQS4" s="132"/>
      <c r="EQT4" s="132"/>
      <c r="EQU4" s="132"/>
      <c r="EQV4" s="132"/>
      <c r="EQW4" s="132"/>
      <c r="EQX4" s="132"/>
      <c r="EQY4" s="132"/>
      <c r="EQZ4" s="132"/>
      <c r="ERA4" s="132"/>
      <c r="ERB4" s="132"/>
      <c r="ERC4" s="132"/>
      <c r="ERD4" s="132"/>
      <c r="ERE4" s="132"/>
      <c r="ERF4" s="132"/>
      <c r="ERG4" s="132"/>
      <c r="ERH4" s="132"/>
      <c r="ERI4" s="132"/>
      <c r="ERJ4" s="132"/>
      <c r="ERK4" s="132"/>
      <c r="ERL4" s="132"/>
      <c r="ERM4" s="132"/>
      <c r="ERN4" s="132"/>
      <c r="ERO4" s="132"/>
      <c r="ERP4" s="132"/>
      <c r="ERQ4" s="132"/>
      <c r="ERR4" s="132"/>
      <c r="ERS4" s="132"/>
      <c r="ERT4" s="132"/>
      <c r="ERU4" s="132"/>
      <c r="ERV4" s="132"/>
      <c r="ERW4" s="132"/>
      <c r="ERX4" s="132"/>
      <c r="ERY4" s="132"/>
      <c r="ERZ4" s="132"/>
      <c r="ESA4" s="132"/>
      <c r="ESB4" s="132"/>
      <c r="ESC4" s="132"/>
      <c r="ESD4" s="132"/>
      <c r="ESE4" s="132"/>
      <c r="ESF4" s="132"/>
      <c r="ESG4" s="132"/>
      <c r="ESH4" s="132"/>
      <c r="ESI4" s="132"/>
      <c r="ESJ4" s="132"/>
      <c r="ESK4" s="132"/>
      <c r="ESL4" s="132"/>
      <c r="ESM4" s="132"/>
      <c r="ESN4" s="132"/>
      <c r="ESO4" s="132"/>
      <c r="ESP4" s="132"/>
      <c r="ESQ4" s="132"/>
      <c r="ESR4" s="132"/>
      <c r="ESS4" s="132"/>
      <c r="EST4" s="132"/>
      <c r="ESU4" s="132"/>
      <c r="ESV4" s="132"/>
      <c r="ESW4" s="132"/>
      <c r="ESX4" s="132"/>
      <c r="ESY4" s="132"/>
      <c r="ESZ4" s="132"/>
      <c r="ETA4" s="132"/>
      <c r="ETB4" s="132"/>
      <c r="ETC4" s="132"/>
      <c r="ETD4" s="132"/>
      <c r="ETE4" s="132"/>
      <c r="ETF4" s="132"/>
      <c r="ETG4" s="132"/>
      <c r="ETH4" s="132"/>
      <c r="ETI4" s="132"/>
      <c r="ETJ4" s="132"/>
      <c r="ETK4" s="132"/>
      <c r="ETL4" s="132"/>
      <c r="ETM4" s="132"/>
      <c r="ETN4" s="132"/>
      <c r="ETO4" s="132"/>
      <c r="ETP4" s="132"/>
      <c r="ETQ4" s="132"/>
      <c r="ETR4" s="132"/>
      <c r="ETS4" s="132"/>
      <c r="ETT4" s="132"/>
      <c r="ETU4" s="132"/>
      <c r="ETV4" s="132"/>
      <c r="ETW4" s="132"/>
      <c r="ETX4" s="132"/>
      <c r="ETY4" s="132"/>
      <c r="ETZ4" s="132"/>
      <c r="EUA4" s="132"/>
      <c r="EUB4" s="132"/>
      <c r="EUC4" s="132"/>
      <c r="EUD4" s="132"/>
      <c r="EUE4" s="132"/>
      <c r="EUF4" s="132"/>
      <c r="EUG4" s="132"/>
      <c r="EUH4" s="132"/>
      <c r="EUI4" s="132"/>
      <c r="EUJ4" s="132"/>
      <c r="EUK4" s="132"/>
      <c r="EUL4" s="132"/>
      <c r="EUM4" s="132"/>
      <c r="EUN4" s="132"/>
      <c r="EUO4" s="132"/>
      <c r="EUP4" s="132"/>
      <c r="EUQ4" s="132"/>
      <c r="EUR4" s="132"/>
      <c r="EUS4" s="132"/>
      <c r="EUT4" s="132"/>
      <c r="EUU4" s="132"/>
      <c r="EUV4" s="132"/>
      <c r="EUW4" s="132"/>
      <c r="EUX4" s="132"/>
      <c r="EUY4" s="132"/>
      <c r="EUZ4" s="132"/>
      <c r="EVA4" s="132"/>
      <c r="EVB4" s="132"/>
      <c r="EVC4" s="132"/>
      <c r="EVD4" s="132"/>
      <c r="EVE4" s="132"/>
      <c r="EVF4" s="132"/>
      <c r="EVG4" s="132"/>
      <c r="EVH4" s="132"/>
      <c r="EVI4" s="132"/>
      <c r="EVJ4" s="132"/>
      <c r="EVK4" s="132"/>
      <c r="EVL4" s="132"/>
      <c r="EVM4" s="132"/>
      <c r="EVN4" s="132"/>
      <c r="EVO4" s="132"/>
      <c r="EVP4" s="132"/>
      <c r="EVQ4" s="132"/>
      <c r="EVR4" s="132"/>
      <c r="EVS4" s="132"/>
      <c r="EVT4" s="132"/>
      <c r="EVU4" s="132"/>
      <c r="EVV4" s="132"/>
      <c r="EVW4" s="132"/>
      <c r="EVX4" s="132"/>
      <c r="EVY4" s="132"/>
      <c r="EVZ4" s="132"/>
      <c r="EWA4" s="132"/>
      <c r="EWB4" s="132"/>
      <c r="EWC4" s="132"/>
      <c r="EWD4" s="132"/>
      <c r="EWE4" s="132"/>
      <c r="EWF4" s="132"/>
      <c r="EWG4" s="132"/>
      <c r="EWH4" s="132"/>
      <c r="EWI4" s="132"/>
      <c r="EWJ4" s="132"/>
      <c r="EWK4" s="132"/>
      <c r="EWL4" s="132"/>
      <c r="EWM4" s="132"/>
      <c r="EWN4" s="132"/>
      <c r="EWO4" s="132"/>
      <c r="EWP4" s="132"/>
      <c r="EWQ4" s="132"/>
      <c r="EWR4" s="132"/>
      <c r="EWS4" s="132"/>
      <c r="EWT4" s="132"/>
      <c r="EWU4" s="132"/>
      <c r="EWV4" s="132"/>
      <c r="EWW4" s="132"/>
      <c r="EWX4" s="132"/>
      <c r="EWY4" s="132"/>
      <c r="EWZ4" s="132"/>
      <c r="EXA4" s="132"/>
      <c r="EXB4" s="132"/>
      <c r="EXC4" s="132"/>
      <c r="EXD4" s="132"/>
      <c r="EXE4" s="132"/>
      <c r="EXF4" s="132"/>
      <c r="EXG4" s="132"/>
      <c r="EXH4" s="132"/>
      <c r="EXI4" s="132"/>
      <c r="EXJ4" s="132"/>
      <c r="EXK4" s="132"/>
      <c r="EXL4" s="132"/>
      <c r="EXM4" s="132"/>
      <c r="EXN4" s="132"/>
      <c r="EXO4" s="132"/>
      <c r="EXP4" s="132"/>
      <c r="EXQ4" s="132"/>
      <c r="EXR4" s="132"/>
      <c r="EXS4" s="132"/>
      <c r="EXT4" s="132"/>
      <c r="EXU4" s="132"/>
      <c r="EXV4" s="132"/>
      <c r="EXW4" s="132"/>
      <c r="EXX4" s="132"/>
      <c r="EXY4" s="132"/>
      <c r="EXZ4" s="132"/>
      <c r="EYA4" s="132"/>
      <c r="EYB4" s="132"/>
      <c r="EYC4" s="132"/>
      <c r="EYD4" s="132"/>
      <c r="EYE4" s="132"/>
      <c r="EYF4" s="132"/>
      <c r="EYG4" s="132"/>
      <c r="EYH4" s="132"/>
      <c r="EYI4" s="132"/>
      <c r="EYJ4" s="132"/>
      <c r="EYK4" s="132"/>
      <c r="EYL4" s="132"/>
      <c r="EYM4" s="132"/>
      <c r="EYN4" s="132"/>
      <c r="EYO4" s="132"/>
      <c r="EYP4" s="132"/>
      <c r="EYQ4" s="132"/>
      <c r="EYR4" s="132"/>
      <c r="EYS4" s="132"/>
      <c r="EYT4" s="132"/>
      <c r="EYU4" s="132"/>
      <c r="EYV4" s="132"/>
      <c r="EYW4" s="132"/>
      <c r="EYX4" s="132"/>
      <c r="EYY4" s="132"/>
      <c r="EYZ4" s="132"/>
      <c r="EZA4" s="132"/>
      <c r="EZB4" s="132"/>
      <c r="EZC4" s="132"/>
      <c r="EZD4" s="132"/>
      <c r="EZE4" s="132"/>
      <c r="EZF4" s="132"/>
      <c r="EZG4" s="132"/>
      <c r="EZH4" s="132"/>
      <c r="EZI4" s="132"/>
      <c r="EZJ4" s="132"/>
      <c r="EZK4" s="132"/>
      <c r="EZL4" s="132"/>
      <c r="EZM4" s="132"/>
      <c r="EZN4" s="132"/>
      <c r="EZO4" s="132"/>
      <c r="EZP4" s="132"/>
      <c r="EZQ4" s="132"/>
      <c r="EZR4" s="132"/>
      <c r="EZS4" s="132"/>
      <c r="EZT4" s="132"/>
      <c r="EZU4" s="132"/>
      <c r="EZV4" s="132"/>
      <c r="EZW4" s="132"/>
      <c r="EZX4" s="132"/>
      <c r="EZY4" s="132"/>
      <c r="EZZ4" s="132"/>
      <c r="FAA4" s="132"/>
      <c r="FAB4" s="132"/>
      <c r="FAC4" s="132"/>
      <c r="FAD4" s="132"/>
      <c r="FAE4" s="132"/>
      <c r="FAF4" s="132"/>
      <c r="FAG4" s="132"/>
      <c r="FAH4" s="132"/>
      <c r="FAI4" s="132"/>
      <c r="FAJ4" s="132"/>
      <c r="FAK4" s="132"/>
      <c r="FAL4" s="132"/>
      <c r="FAM4" s="132"/>
      <c r="FAN4" s="132"/>
      <c r="FAO4" s="132"/>
      <c r="FAP4" s="132"/>
      <c r="FAQ4" s="132"/>
      <c r="FAR4" s="132"/>
      <c r="FAS4" s="132"/>
      <c r="FAT4" s="132"/>
      <c r="FAU4" s="132"/>
      <c r="FAV4" s="132"/>
      <c r="FAW4" s="132"/>
      <c r="FAX4" s="132"/>
      <c r="FAY4" s="132"/>
      <c r="FAZ4" s="132"/>
      <c r="FBA4" s="132"/>
      <c r="FBB4" s="132"/>
      <c r="FBC4" s="132"/>
      <c r="FBD4" s="132"/>
      <c r="FBE4" s="132"/>
      <c r="FBF4" s="132"/>
      <c r="FBG4" s="132"/>
      <c r="FBH4" s="132"/>
      <c r="FBI4" s="132"/>
      <c r="FBJ4" s="132"/>
      <c r="FBK4" s="132"/>
      <c r="FBL4" s="132"/>
      <c r="FBM4" s="132"/>
      <c r="FBN4" s="132"/>
      <c r="FBO4" s="132"/>
      <c r="FBP4" s="132"/>
      <c r="FBQ4" s="132"/>
      <c r="FBR4" s="132"/>
      <c r="FBS4" s="132"/>
      <c r="FBT4" s="132"/>
      <c r="FBU4" s="132"/>
      <c r="FBV4" s="132"/>
      <c r="FBW4" s="132"/>
      <c r="FBX4" s="132"/>
      <c r="FBY4" s="132"/>
      <c r="FBZ4" s="132"/>
      <c r="FCA4" s="132"/>
      <c r="FCB4" s="132"/>
      <c r="FCC4" s="132"/>
      <c r="FCD4" s="132"/>
      <c r="FCE4" s="132"/>
      <c r="FCF4" s="132"/>
      <c r="FCG4" s="132"/>
      <c r="FCH4" s="132"/>
      <c r="FCI4" s="132"/>
      <c r="FCJ4" s="132"/>
      <c r="FCK4" s="132"/>
      <c r="FCL4" s="132"/>
      <c r="FCM4" s="132"/>
      <c r="FCN4" s="132"/>
      <c r="FCO4" s="132"/>
      <c r="FCP4" s="132"/>
      <c r="FCQ4" s="132"/>
      <c r="FCR4" s="132"/>
      <c r="FCS4" s="132"/>
      <c r="FCT4" s="132"/>
      <c r="FCU4" s="132"/>
      <c r="FCV4" s="132"/>
      <c r="FCW4" s="132"/>
      <c r="FCX4" s="132"/>
      <c r="FCY4" s="132"/>
      <c r="FCZ4" s="132"/>
      <c r="FDA4" s="132"/>
      <c r="FDB4" s="132"/>
      <c r="FDC4" s="132"/>
      <c r="FDD4" s="132"/>
      <c r="FDE4" s="132"/>
      <c r="FDF4" s="132"/>
      <c r="FDG4" s="132"/>
      <c r="FDH4" s="132"/>
      <c r="FDI4" s="132"/>
      <c r="FDJ4" s="132"/>
      <c r="FDK4" s="132"/>
      <c r="FDL4" s="132"/>
      <c r="FDM4" s="132"/>
      <c r="FDN4" s="132"/>
      <c r="FDO4" s="132"/>
      <c r="FDP4" s="132"/>
      <c r="FDQ4" s="132"/>
      <c r="FDR4" s="132"/>
      <c r="FDS4" s="132"/>
      <c r="FDT4" s="132"/>
      <c r="FDU4" s="132"/>
      <c r="FDV4" s="132"/>
      <c r="FDW4" s="132"/>
      <c r="FDX4" s="132"/>
      <c r="FDY4" s="132"/>
      <c r="FDZ4" s="132"/>
      <c r="FEA4" s="132"/>
      <c r="FEB4" s="132"/>
      <c r="FEC4" s="132"/>
      <c r="FED4" s="132"/>
      <c r="FEE4" s="132"/>
      <c r="FEF4" s="132"/>
      <c r="FEG4" s="132"/>
      <c r="FEH4" s="132"/>
      <c r="FEI4" s="132"/>
      <c r="FEJ4" s="132"/>
      <c r="FEK4" s="132"/>
      <c r="FEL4" s="132"/>
      <c r="FEM4" s="132"/>
      <c r="FEN4" s="132"/>
      <c r="FEO4" s="132"/>
      <c r="FEP4" s="132"/>
      <c r="FEQ4" s="132"/>
      <c r="FER4" s="132"/>
      <c r="FES4" s="132"/>
      <c r="FET4" s="132"/>
      <c r="FEU4" s="132"/>
      <c r="FEV4" s="132"/>
      <c r="FEW4" s="132"/>
      <c r="FEX4" s="132"/>
      <c r="FEY4" s="132"/>
      <c r="FEZ4" s="132"/>
      <c r="FFA4" s="132"/>
      <c r="FFB4" s="132"/>
      <c r="FFC4" s="132"/>
      <c r="FFD4" s="132"/>
      <c r="FFE4" s="132"/>
      <c r="FFF4" s="132"/>
      <c r="FFG4" s="132"/>
      <c r="FFH4" s="132"/>
      <c r="FFI4" s="132"/>
      <c r="FFJ4" s="132"/>
      <c r="FFK4" s="132"/>
      <c r="FFL4" s="132"/>
      <c r="FFM4" s="132"/>
      <c r="FFN4" s="132"/>
      <c r="FFO4" s="132"/>
      <c r="FFP4" s="132"/>
      <c r="FFQ4" s="132"/>
      <c r="FFR4" s="132"/>
      <c r="FFS4" s="132"/>
      <c r="FFT4" s="132"/>
      <c r="FFU4" s="132"/>
      <c r="FFV4" s="132"/>
      <c r="FFW4" s="132"/>
      <c r="FFX4" s="132"/>
      <c r="FFY4" s="132"/>
      <c r="FFZ4" s="132"/>
      <c r="FGA4" s="132"/>
      <c r="FGB4" s="132"/>
      <c r="FGC4" s="132"/>
      <c r="FGD4" s="132"/>
      <c r="FGE4" s="132"/>
      <c r="FGF4" s="132"/>
      <c r="FGG4" s="132"/>
      <c r="FGH4" s="132"/>
      <c r="FGI4" s="132"/>
      <c r="FGJ4" s="132"/>
      <c r="FGK4" s="132"/>
      <c r="FGL4" s="132"/>
      <c r="FGM4" s="132"/>
      <c r="FGN4" s="132"/>
      <c r="FGO4" s="132"/>
      <c r="FGP4" s="132"/>
      <c r="FGQ4" s="132"/>
      <c r="FGR4" s="132"/>
      <c r="FGS4" s="132"/>
      <c r="FGT4" s="132"/>
      <c r="FGU4" s="132"/>
      <c r="FGV4" s="132"/>
      <c r="FGW4" s="132"/>
      <c r="FGX4" s="132"/>
      <c r="FGY4" s="132"/>
      <c r="FGZ4" s="132"/>
      <c r="FHA4" s="132"/>
      <c r="FHB4" s="132"/>
      <c r="FHC4" s="132"/>
      <c r="FHD4" s="132"/>
      <c r="FHE4" s="132"/>
      <c r="FHF4" s="132"/>
      <c r="FHG4" s="132"/>
      <c r="FHH4" s="132"/>
      <c r="FHI4" s="132"/>
      <c r="FHJ4" s="132"/>
      <c r="FHK4" s="132"/>
      <c r="FHL4" s="132"/>
      <c r="FHM4" s="132"/>
      <c r="FHN4" s="132"/>
      <c r="FHO4" s="132"/>
      <c r="FHP4" s="132"/>
      <c r="FHQ4" s="132"/>
      <c r="FHR4" s="132"/>
      <c r="FHS4" s="132"/>
      <c r="FHT4" s="132"/>
      <c r="FHU4" s="132"/>
      <c r="FHV4" s="132"/>
      <c r="FHW4" s="132"/>
      <c r="FHX4" s="132"/>
      <c r="FHY4" s="132"/>
      <c r="FHZ4" s="132"/>
      <c r="FIA4" s="132"/>
      <c r="FIB4" s="132"/>
      <c r="FIC4" s="132"/>
      <c r="FID4" s="132"/>
      <c r="FIE4" s="132"/>
      <c r="FIF4" s="132"/>
      <c r="FIG4" s="132"/>
      <c r="FIH4" s="132"/>
      <c r="FII4" s="132"/>
      <c r="FIJ4" s="132"/>
      <c r="FIK4" s="132"/>
      <c r="FIL4" s="132"/>
      <c r="FIM4" s="132"/>
      <c r="FIN4" s="132"/>
      <c r="FIO4" s="132"/>
      <c r="FIP4" s="132"/>
      <c r="FIQ4" s="132"/>
      <c r="FIR4" s="132"/>
      <c r="FIS4" s="132"/>
      <c r="FIT4" s="132"/>
      <c r="FIU4" s="132"/>
      <c r="FIV4" s="132"/>
      <c r="FIW4" s="132"/>
      <c r="FIX4" s="132"/>
      <c r="FIY4" s="132"/>
      <c r="FIZ4" s="132"/>
      <c r="FJA4" s="132"/>
      <c r="FJB4" s="132"/>
      <c r="FJC4" s="132"/>
      <c r="FJD4" s="132"/>
      <c r="FJE4" s="132"/>
      <c r="FJF4" s="132"/>
      <c r="FJG4" s="132"/>
      <c r="FJH4" s="132"/>
      <c r="FJI4" s="132"/>
      <c r="FJJ4" s="132"/>
      <c r="FJK4" s="132"/>
      <c r="FJL4" s="132"/>
      <c r="FJM4" s="132"/>
      <c r="FJN4" s="132"/>
      <c r="FJO4" s="132"/>
      <c r="FJP4" s="132"/>
      <c r="FJQ4" s="132"/>
      <c r="FJR4" s="132"/>
      <c r="FJS4" s="132"/>
      <c r="FJT4" s="132"/>
      <c r="FJU4" s="132"/>
      <c r="FJV4" s="132"/>
      <c r="FJW4" s="132"/>
      <c r="FJX4" s="132"/>
      <c r="FJY4" s="132"/>
      <c r="FJZ4" s="132"/>
      <c r="FKA4" s="132"/>
      <c r="FKB4" s="132"/>
      <c r="FKC4" s="132"/>
      <c r="FKD4" s="132"/>
      <c r="FKE4" s="132"/>
      <c r="FKF4" s="132"/>
      <c r="FKG4" s="132"/>
      <c r="FKH4" s="132"/>
      <c r="FKI4" s="132"/>
      <c r="FKJ4" s="132"/>
      <c r="FKK4" s="132"/>
      <c r="FKL4" s="132"/>
      <c r="FKM4" s="132"/>
      <c r="FKN4" s="132"/>
      <c r="FKO4" s="132"/>
      <c r="FKP4" s="132"/>
      <c r="FKQ4" s="132"/>
      <c r="FKR4" s="132"/>
      <c r="FKS4" s="132"/>
      <c r="FKT4" s="132"/>
      <c r="FKU4" s="132"/>
      <c r="FKV4" s="132"/>
      <c r="FKW4" s="132"/>
      <c r="FKX4" s="132"/>
      <c r="FKY4" s="132"/>
      <c r="FKZ4" s="132"/>
      <c r="FLA4" s="132"/>
      <c r="FLB4" s="132"/>
      <c r="FLC4" s="132"/>
      <c r="FLD4" s="132"/>
      <c r="FLE4" s="132"/>
      <c r="FLF4" s="132"/>
      <c r="FLG4" s="132"/>
      <c r="FLH4" s="132"/>
      <c r="FLI4" s="132"/>
      <c r="FLJ4" s="132"/>
      <c r="FLK4" s="132"/>
      <c r="FLL4" s="132"/>
      <c r="FLM4" s="132"/>
      <c r="FLN4" s="132"/>
      <c r="FLO4" s="132"/>
      <c r="FLP4" s="132"/>
      <c r="FLQ4" s="132"/>
      <c r="FLR4" s="132"/>
      <c r="FLS4" s="132"/>
      <c r="FLT4" s="132"/>
      <c r="FLU4" s="132"/>
      <c r="FLV4" s="132"/>
      <c r="FLW4" s="132"/>
      <c r="FLX4" s="132"/>
      <c r="FLY4" s="132"/>
      <c r="FLZ4" s="132"/>
      <c r="FMA4" s="132"/>
      <c r="FMB4" s="132"/>
      <c r="FMC4" s="132"/>
      <c r="FMD4" s="132"/>
      <c r="FME4" s="132"/>
      <c r="FMF4" s="132"/>
      <c r="FMG4" s="132"/>
      <c r="FMH4" s="132"/>
      <c r="FMI4" s="132"/>
      <c r="FMJ4" s="132"/>
      <c r="FMK4" s="132"/>
      <c r="FML4" s="132"/>
      <c r="FMM4" s="132"/>
      <c r="FMN4" s="132"/>
      <c r="FMO4" s="132"/>
      <c r="FMP4" s="132"/>
      <c r="FMQ4" s="132"/>
      <c r="FMR4" s="132"/>
      <c r="FMS4" s="132"/>
      <c r="FMT4" s="132"/>
      <c r="FMU4" s="132"/>
      <c r="FMV4" s="132"/>
      <c r="FMW4" s="132"/>
      <c r="FMX4" s="132"/>
      <c r="FMY4" s="132"/>
      <c r="FMZ4" s="132"/>
      <c r="FNA4" s="132"/>
      <c r="FNB4" s="132"/>
      <c r="FNC4" s="132"/>
      <c r="FND4" s="132"/>
      <c r="FNE4" s="132"/>
      <c r="FNF4" s="132"/>
      <c r="FNG4" s="132"/>
      <c r="FNH4" s="132"/>
      <c r="FNI4" s="132"/>
      <c r="FNJ4" s="132"/>
      <c r="FNK4" s="132"/>
      <c r="FNL4" s="132"/>
      <c r="FNM4" s="132"/>
      <c r="FNN4" s="132"/>
      <c r="FNO4" s="132"/>
      <c r="FNP4" s="132"/>
      <c r="FNQ4" s="132"/>
      <c r="FNR4" s="132"/>
      <c r="FNS4" s="132"/>
      <c r="FNT4" s="132"/>
      <c r="FNU4" s="132"/>
      <c r="FNV4" s="132"/>
      <c r="FNW4" s="132"/>
      <c r="FNX4" s="132"/>
      <c r="FNY4" s="132"/>
      <c r="FNZ4" s="132"/>
      <c r="FOA4" s="132"/>
      <c r="FOB4" s="132"/>
      <c r="FOC4" s="132"/>
      <c r="FOD4" s="132"/>
      <c r="FOE4" s="132"/>
      <c r="FOF4" s="132"/>
      <c r="FOG4" s="132"/>
      <c r="FOH4" s="132"/>
      <c r="FOI4" s="132"/>
      <c r="FOJ4" s="132"/>
      <c r="FOK4" s="132"/>
      <c r="FOL4" s="132"/>
      <c r="FOM4" s="132"/>
      <c r="FON4" s="132"/>
      <c r="FOO4" s="132"/>
      <c r="FOP4" s="132"/>
      <c r="FOQ4" s="132"/>
      <c r="FOR4" s="132"/>
      <c r="FOS4" s="132"/>
      <c r="FOT4" s="132"/>
      <c r="FOU4" s="132"/>
      <c r="FOV4" s="132"/>
      <c r="FOW4" s="132"/>
      <c r="FOX4" s="132"/>
      <c r="FOY4" s="132"/>
      <c r="FOZ4" s="132"/>
      <c r="FPA4" s="132"/>
      <c r="FPB4" s="132"/>
      <c r="FPC4" s="132"/>
      <c r="FPD4" s="132"/>
      <c r="FPE4" s="132"/>
      <c r="FPF4" s="132"/>
      <c r="FPG4" s="132"/>
      <c r="FPH4" s="132"/>
      <c r="FPI4" s="132"/>
      <c r="FPJ4" s="132"/>
      <c r="FPK4" s="132"/>
      <c r="FPL4" s="132"/>
      <c r="FPM4" s="132"/>
      <c r="FPN4" s="132"/>
      <c r="FPO4" s="132"/>
      <c r="FPP4" s="132"/>
      <c r="FPQ4" s="132"/>
      <c r="FPR4" s="132"/>
      <c r="FPS4" s="132"/>
      <c r="FPT4" s="132"/>
      <c r="FPU4" s="132"/>
      <c r="FPV4" s="132"/>
      <c r="FPW4" s="132"/>
      <c r="FPX4" s="132"/>
      <c r="FPY4" s="132"/>
      <c r="FPZ4" s="132"/>
      <c r="FQA4" s="132"/>
      <c r="FQB4" s="132"/>
      <c r="FQC4" s="132"/>
      <c r="FQD4" s="132"/>
      <c r="FQE4" s="132"/>
      <c r="FQF4" s="132"/>
      <c r="FQG4" s="132"/>
      <c r="FQH4" s="132"/>
      <c r="FQI4" s="132"/>
      <c r="FQJ4" s="132"/>
      <c r="FQK4" s="132"/>
      <c r="FQL4" s="132"/>
      <c r="FQM4" s="132"/>
      <c r="FQN4" s="132"/>
      <c r="FQO4" s="132"/>
      <c r="FQP4" s="132"/>
      <c r="FQQ4" s="132"/>
      <c r="FQR4" s="132"/>
      <c r="FQS4" s="132"/>
      <c r="FQT4" s="132"/>
      <c r="FQU4" s="132"/>
      <c r="FQV4" s="132"/>
      <c r="FQW4" s="132"/>
      <c r="FQX4" s="132"/>
      <c r="FQY4" s="132"/>
      <c r="FQZ4" s="132"/>
      <c r="FRA4" s="132"/>
      <c r="FRB4" s="132"/>
      <c r="FRC4" s="132"/>
      <c r="FRD4" s="132"/>
      <c r="FRE4" s="132"/>
      <c r="FRF4" s="132"/>
      <c r="FRG4" s="132"/>
      <c r="FRH4" s="132"/>
      <c r="FRI4" s="132"/>
      <c r="FRJ4" s="132"/>
      <c r="FRK4" s="132"/>
      <c r="FRL4" s="132"/>
      <c r="FRM4" s="132"/>
      <c r="FRN4" s="132"/>
      <c r="FRO4" s="132"/>
      <c r="FRP4" s="132"/>
      <c r="FRQ4" s="132"/>
      <c r="FRR4" s="132"/>
      <c r="FRS4" s="132"/>
      <c r="FRT4" s="132"/>
      <c r="FRU4" s="132"/>
      <c r="FRV4" s="132"/>
      <c r="FRW4" s="132"/>
      <c r="FRX4" s="132"/>
      <c r="FRY4" s="132"/>
      <c r="FRZ4" s="132"/>
      <c r="FSA4" s="132"/>
      <c r="FSB4" s="132"/>
      <c r="FSC4" s="132"/>
      <c r="FSD4" s="132"/>
      <c r="FSE4" s="132"/>
      <c r="FSF4" s="132"/>
      <c r="FSG4" s="132"/>
      <c r="FSH4" s="132"/>
      <c r="FSI4" s="132"/>
      <c r="FSJ4" s="132"/>
      <c r="FSK4" s="132"/>
      <c r="FSL4" s="132"/>
      <c r="FSM4" s="132"/>
      <c r="FSN4" s="132"/>
      <c r="FSO4" s="132"/>
      <c r="FSP4" s="132"/>
      <c r="FSQ4" s="132"/>
      <c r="FSR4" s="132"/>
      <c r="FSS4" s="132"/>
      <c r="FST4" s="132"/>
      <c r="FSU4" s="132"/>
      <c r="FSV4" s="132"/>
      <c r="FSW4" s="132"/>
      <c r="FSX4" s="132"/>
      <c r="FSY4" s="132"/>
      <c r="FSZ4" s="132"/>
      <c r="FTA4" s="132"/>
      <c r="FTB4" s="132"/>
      <c r="FTC4" s="132"/>
      <c r="FTD4" s="132"/>
      <c r="FTE4" s="132"/>
      <c r="FTF4" s="132"/>
      <c r="FTG4" s="132"/>
      <c r="FTH4" s="132"/>
      <c r="FTI4" s="132"/>
      <c r="FTJ4" s="132"/>
      <c r="FTK4" s="132"/>
      <c r="FTL4" s="132"/>
      <c r="FTM4" s="132"/>
      <c r="FTN4" s="132"/>
      <c r="FTO4" s="132"/>
      <c r="FTP4" s="132"/>
      <c r="FTQ4" s="132"/>
      <c r="FTR4" s="132"/>
      <c r="FTS4" s="132"/>
      <c r="FTT4" s="132"/>
      <c r="FTU4" s="132"/>
      <c r="FTV4" s="132"/>
      <c r="FTW4" s="132"/>
      <c r="FTX4" s="132"/>
      <c r="FTY4" s="132"/>
      <c r="FTZ4" s="132"/>
      <c r="FUA4" s="132"/>
      <c r="FUB4" s="132"/>
      <c r="FUC4" s="132"/>
      <c r="FUD4" s="132"/>
      <c r="FUE4" s="132"/>
      <c r="FUF4" s="132"/>
      <c r="FUG4" s="132"/>
      <c r="FUH4" s="132"/>
      <c r="FUI4" s="132"/>
      <c r="FUJ4" s="132"/>
      <c r="FUK4" s="132"/>
      <c r="FUL4" s="132"/>
      <c r="FUM4" s="132"/>
      <c r="FUN4" s="132"/>
      <c r="FUO4" s="132"/>
      <c r="FUP4" s="132"/>
      <c r="FUQ4" s="132"/>
      <c r="FUR4" s="132"/>
      <c r="FUS4" s="132"/>
      <c r="FUT4" s="132"/>
      <c r="FUU4" s="132"/>
      <c r="FUV4" s="132"/>
      <c r="FUW4" s="132"/>
      <c r="FUX4" s="132"/>
      <c r="FUY4" s="132"/>
      <c r="FUZ4" s="132"/>
      <c r="FVA4" s="132"/>
      <c r="FVB4" s="132"/>
      <c r="FVC4" s="132"/>
      <c r="FVD4" s="132"/>
      <c r="FVE4" s="132"/>
      <c r="FVF4" s="132"/>
      <c r="FVG4" s="132"/>
      <c r="FVH4" s="132"/>
      <c r="FVI4" s="132"/>
      <c r="FVJ4" s="132"/>
      <c r="FVK4" s="132"/>
      <c r="FVL4" s="132"/>
      <c r="FVM4" s="132"/>
      <c r="FVN4" s="132"/>
      <c r="FVO4" s="132"/>
      <c r="FVP4" s="132"/>
      <c r="FVQ4" s="132"/>
      <c r="FVR4" s="132"/>
      <c r="FVS4" s="132"/>
      <c r="FVT4" s="132"/>
      <c r="FVU4" s="132"/>
      <c r="FVV4" s="132"/>
      <c r="FVW4" s="132"/>
      <c r="FVX4" s="132"/>
      <c r="FVY4" s="132"/>
      <c r="FVZ4" s="132"/>
      <c r="FWA4" s="132"/>
      <c r="FWB4" s="132"/>
      <c r="FWC4" s="132"/>
      <c r="FWD4" s="132"/>
      <c r="FWE4" s="132"/>
      <c r="FWF4" s="132"/>
      <c r="FWG4" s="132"/>
      <c r="FWH4" s="132"/>
      <c r="FWI4" s="132"/>
      <c r="FWJ4" s="132"/>
      <c r="FWK4" s="132"/>
      <c r="FWL4" s="132"/>
      <c r="FWM4" s="132"/>
      <c r="FWN4" s="132"/>
      <c r="FWO4" s="132"/>
      <c r="FWP4" s="132"/>
      <c r="FWQ4" s="132"/>
      <c r="FWR4" s="132"/>
      <c r="FWS4" s="132"/>
      <c r="FWT4" s="132"/>
      <c r="FWU4" s="132"/>
      <c r="FWV4" s="132"/>
      <c r="FWW4" s="132"/>
      <c r="FWX4" s="132"/>
      <c r="FWY4" s="132"/>
      <c r="FWZ4" s="132"/>
      <c r="FXA4" s="132"/>
      <c r="FXB4" s="132"/>
      <c r="FXC4" s="132"/>
      <c r="FXD4" s="132"/>
      <c r="FXE4" s="132"/>
      <c r="FXF4" s="132"/>
      <c r="FXG4" s="132"/>
      <c r="FXH4" s="132"/>
      <c r="FXI4" s="132"/>
      <c r="FXJ4" s="132"/>
      <c r="FXK4" s="132"/>
      <c r="FXL4" s="132"/>
      <c r="FXM4" s="132"/>
      <c r="FXN4" s="132"/>
      <c r="FXO4" s="132"/>
      <c r="FXP4" s="132"/>
      <c r="FXQ4" s="132"/>
      <c r="FXR4" s="132"/>
      <c r="FXS4" s="132"/>
      <c r="FXT4" s="132"/>
      <c r="FXU4" s="132"/>
      <c r="FXV4" s="132"/>
      <c r="FXW4" s="132"/>
      <c r="FXX4" s="132"/>
      <c r="FXY4" s="132"/>
      <c r="FXZ4" s="132"/>
      <c r="FYA4" s="132"/>
      <c r="FYB4" s="132"/>
      <c r="FYC4" s="132"/>
      <c r="FYD4" s="132"/>
      <c r="FYE4" s="132"/>
      <c r="FYF4" s="132"/>
      <c r="FYG4" s="132"/>
      <c r="FYH4" s="132"/>
      <c r="FYI4" s="132"/>
      <c r="FYJ4" s="132"/>
      <c r="FYK4" s="132"/>
      <c r="FYL4" s="132"/>
      <c r="FYM4" s="132"/>
      <c r="FYN4" s="132"/>
      <c r="FYO4" s="132"/>
      <c r="FYP4" s="132"/>
      <c r="FYQ4" s="132"/>
      <c r="FYR4" s="132"/>
      <c r="FYS4" s="132"/>
      <c r="FYT4" s="132"/>
      <c r="FYU4" s="132"/>
      <c r="FYV4" s="132"/>
      <c r="FYW4" s="132"/>
      <c r="FYX4" s="132"/>
      <c r="FYY4" s="132"/>
      <c r="FYZ4" s="132"/>
      <c r="FZA4" s="132"/>
      <c r="FZB4" s="132"/>
      <c r="FZC4" s="132"/>
      <c r="FZD4" s="132"/>
      <c r="FZE4" s="132"/>
      <c r="FZF4" s="132"/>
      <c r="FZG4" s="132"/>
      <c r="FZH4" s="132"/>
      <c r="FZI4" s="132"/>
      <c r="FZJ4" s="132"/>
      <c r="FZK4" s="132"/>
      <c r="FZL4" s="132"/>
      <c r="FZM4" s="132"/>
      <c r="FZN4" s="132"/>
      <c r="FZO4" s="132"/>
      <c r="FZP4" s="132"/>
      <c r="FZQ4" s="132"/>
      <c r="FZR4" s="132"/>
      <c r="FZS4" s="132"/>
      <c r="FZT4" s="132"/>
      <c r="FZU4" s="132"/>
      <c r="FZV4" s="132"/>
      <c r="FZW4" s="132"/>
      <c r="FZX4" s="132"/>
      <c r="FZY4" s="132"/>
      <c r="FZZ4" s="132"/>
      <c r="GAA4" s="132"/>
      <c r="GAB4" s="132"/>
      <c r="GAC4" s="132"/>
      <c r="GAD4" s="132"/>
      <c r="GAE4" s="132"/>
      <c r="GAF4" s="132"/>
      <c r="GAG4" s="132"/>
      <c r="GAH4" s="132"/>
      <c r="GAI4" s="132"/>
      <c r="GAJ4" s="132"/>
      <c r="GAK4" s="132"/>
      <c r="GAL4" s="132"/>
      <c r="GAM4" s="132"/>
      <c r="GAN4" s="132"/>
      <c r="GAO4" s="132"/>
      <c r="GAP4" s="132"/>
      <c r="GAQ4" s="132"/>
      <c r="GAR4" s="132"/>
      <c r="GAS4" s="132"/>
      <c r="GAT4" s="132"/>
      <c r="GAU4" s="132"/>
      <c r="GAV4" s="132"/>
      <c r="GAW4" s="132"/>
      <c r="GAX4" s="132"/>
      <c r="GAY4" s="132"/>
      <c r="GAZ4" s="132"/>
      <c r="GBA4" s="132"/>
      <c r="GBB4" s="132"/>
      <c r="GBC4" s="132"/>
      <c r="GBD4" s="132"/>
      <c r="GBE4" s="132"/>
      <c r="GBF4" s="132"/>
      <c r="GBG4" s="132"/>
      <c r="GBH4" s="132"/>
      <c r="GBI4" s="132"/>
      <c r="GBJ4" s="132"/>
      <c r="GBK4" s="132"/>
      <c r="GBL4" s="132"/>
      <c r="GBM4" s="132"/>
      <c r="GBN4" s="132"/>
      <c r="GBO4" s="132"/>
      <c r="GBP4" s="132"/>
      <c r="GBQ4" s="132"/>
      <c r="GBR4" s="132"/>
      <c r="GBS4" s="132"/>
      <c r="GBT4" s="132"/>
      <c r="GBU4" s="132"/>
      <c r="GBV4" s="132"/>
      <c r="GBW4" s="132"/>
      <c r="GBX4" s="132"/>
      <c r="GBY4" s="132"/>
      <c r="GBZ4" s="132"/>
      <c r="GCA4" s="132"/>
      <c r="GCB4" s="132"/>
      <c r="GCC4" s="132"/>
      <c r="GCD4" s="132"/>
      <c r="GCE4" s="132"/>
      <c r="GCF4" s="132"/>
      <c r="GCG4" s="132"/>
      <c r="GCH4" s="132"/>
      <c r="GCI4" s="132"/>
      <c r="GCJ4" s="132"/>
      <c r="GCK4" s="132"/>
      <c r="GCL4" s="132"/>
      <c r="GCM4" s="132"/>
      <c r="GCN4" s="132"/>
      <c r="GCO4" s="132"/>
      <c r="GCP4" s="132"/>
      <c r="GCQ4" s="132"/>
      <c r="GCR4" s="132"/>
      <c r="GCS4" s="132"/>
      <c r="GCT4" s="132"/>
      <c r="GCU4" s="132"/>
      <c r="GCV4" s="132"/>
      <c r="GCW4" s="132"/>
      <c r="GCX4" s="132"/>
      <c r="GCY4" s="132"/>
      <c r="GCZ4" s="132"/>
      <c r="GDA4" s="132"/>
      <c r="GDB4" s="132"/>
      <c r="GDC4" s="132"/>
      <c r="GDD4" s="132"/>
      <c r="GDE4" s="132"/>
      <c r="GDF4" s="132"/>
      <c r="GDG4" s="132"/>
      <c r="GDH4" s="132"/>
      <c r="GDI4" s="132"/>
      <c r="GDJ4" s="132"/>
      <c r="GDK4" s="132"/>
      <c r="GDL4" s="132"/>
      <c r="GDM4" s="132"/>
      <c r="GDN4" s="132"/>
      <c r="GDO4" s="132"/>
      <c r="GDP4" s="132"/>
      <c r="GDQ4" s="132"/>
      <c r="GDR4" s="132"/>
      <c r="GDS4" s="132"/>
      <c r="GDT4" s="132"/>
      <c r="GDU4" s="132"/>
      <c r="GDV4" s="132"/>
      <c r="GDW4" s="132"/>
      <c r="GDX4" s="132"/>
      <c r="GDY4" s="132"/>
      <c r="GDZ4" s="132"/>
      <c r="GEA4" s="132"/>
      <c r="GEB4" s="132"/>
      <c r="GEC4" s="132"/>
      <c r="GED4" s="132"/>
      <c r="GEE4" s="132"/>
      <c r="GEF4" s="132"/>
      <c r="GEG4" s="132"/>
      <c r="GEH4" s="132"/>
      <c r="GEI4" s="132"/>
      <c r="GEJ4" s="132"/>
      <c r="GEK4" s="132"/>
      <c r="GEL4" s="132"/>
      <c r="GEM4" s="132"/>
      <c r="GEN4" s="132"/>
      <c r="GEO4" s="132"/>
      <c r="GEP4" s="132"/>
      <c r="GEQ4" s="132"/>
      <c r="GER4" s="132"/>
      <c r="GES4" s="132"/>
      <c r="GET4" s="132"/>
      <c r="GEU4" s="132"/>
      <c r="GEV4" s="132"/>
      <c r="GEW4" s="132"/>
      <c r="GEX4" s="132"/>
      <c r="GEY4" s="132"/>
      <c r="GEZ4" s="132"/>
      <c r="GFA4" s="132"/>
      <c r="GFB4" s="132"/>
      <c r="GFC4" s="132"/>
      <c r="GFD4" s="132"/>
      <c r="GFE4" s="132"/>
      <c r="GFF4" s="132"/>
      <c r="GFG4" s="132"/>
      <c r="GFH4" s="132"/>
      <c r="GFI4" s="132"/>
      <c r="GFJ4" s="132"/>
      <c r="GFK4" s="132"/>
      <c r="GFL4" s="132"/>
      <c r="GFM4" s="132"/>
      <c r="GFN4" s="132"/>
      <c r="GFO4" s="132"/>
      <c r="GFP4" s="132"/>
      <c r="GFQ4" s="132"/>
      <c r="GFR4" s="132"/>
      <c r="GFS4" s="132"/>
      <c r="GFT4" s="132"/>
      <c r="GFU4" s="132"/>
      <c r="GFV4" s="132"/>
      <c r="GFW4" s="132"/>
      <c r="GFX4" s="132"/>
      <c r="GFY4" s="132"/>
      <c r="GFZ4" s="132"/>
      <c r="GGA4" s="132"/>
      <c r="GGB4" s="132"/>
      <c r="GGC4" s="132"/>
      <c r="GGD4" s="132"/>
      <c r="GGE4" s="132"/>
      <c r="GGF4" s="132"/>
      <c r="GGG4" s="132"/>
      <c r="GGH4" s="132"/>
      <c r="GGI4" s="132"/>
      <c r="GGJ4" s="132"/>
      <c r="GGK4" s="132"/>
      <c r="GGL4" s="132"/>
      <c r="GGM4" s="132"/>
      <c r="GGN4" s="132"/>
      <c r="GGO4" s="132"/>
      <c r="GGP4" s="132"/>
      <c r="GGQ4" s="132"/>
      <c r="GGR4" s="132"/>
      <c r="GGS4" s="132"/>
      <c r="GGT4" s="132"/>
      <c r="GGU4" s="132"/>
      <c r="GGV4" s="132"/>
      <c r="GGW4" s="132"/>
      <c r="GGX4" s="132"/>
      <c r="GGY4" s="132"/>
      <c r="GGZ4" s="132"/>
      <c r="GHA4" s="132"/>
      <c r="GHB4" s="132"/>
      <c r="GHC4" s="132"/>
      <c r="GHD4" s="132"/>
      <c r="GHE4" s="132"/>
      <c r="GHF4" s="132"/>
      <c r="GHG4" s="132"/>
      <c r="GHH4" s="132"/>
      <c r="GHI4" s="132"/>
      <c r="GHJ4" s="132"/>
      <c r="GHK4" s="132"/>
      <c r="GHL4" s="132"/>
      <c r="GHM4" s="132"/>
      <c r="GHN4" s="132"/>
      <c r="GHO4" s="132"/>
      <c r="GHP4" s="132"/>
      <c r="GHQ4" s="132"/>
      <c r="GHR4" s="132"/>
      <c r="GHS4" s="132"/>
      <c r="GHT4" s="132"/>
      <c r="GHU4" s="132"/>
      <c r="GHV4" s="132"/>
      <c r="GHW4" s="132"/>
      <c r="GHX4" s="132"/>
      <c r="GHY4" s="132"/>
      <c r="GHZ4" s="132"/>
      <c r="GIA4" s="132"/>
      <c r="GIB4" s="132"/>
      <c r="GIC4" s="132"/>
      <c r="GID4" s="132"/>
      <c r="GIE4" s="132"/>
      <c r="GIF4" s="132"/>
      <c r="GIG4" s="132"/>
      <c r="GIH4" s="132"/>
      <c r="GII4" s="132"/>
      <c r="GIJ4" s="132"/>
      <c r="GIK4" s="132"/>
      <c r="GIL4" s="132"/>
      <c r="GIM4" s="132"/>
      <c r="GIN4" s="132"/>
      <c r="GIO4" s="132"/>
      <c r="GIP4" s="132"/>
      <c r="GIQ4" s="132"/>
      <c r="GIR4" s="132"/>
      <c r="GIS4" s="132"/>
      <c r="GIT4" s="132"/>
      <c r="GIU4" s="132"/>
      <c r="GIV4" s="132"/>
      <c r="GIW4" s="132"/>
      <c r="GIX4" s="132"/>
      <c r="GIY4" s="132"/>
      <c r="GIZ4" s="132"/>
      <c r="GJA4" s="132"/>
      <c r="GJB4" s="132"/>
      <c r="GJC4" s="132"/>
      <c r="GJD4" s="132"/>
      <c r="GJE4" s="132"/>
      <c r="GJF4" s="132"/>
      <c r="GJG4" s="132"/>
      <c r="GJH4" s="132"/>
      <c r="GJI4" s="132"/>
      <c r="GJJ4" s="132"/>
      <c r="GJK4" s="132"/>
      <c r="GJL4" s="132"/>
      <c r="GJM4" s="132"/>
      <c r="GJN4" s="132"/>
      <c r="GJO4" s="132"/>
      <c r="GJP4" s="132"/>
      <c r="GJQ4" s="132"/>
      <c r="GJR4" s="132"/>
      <c r="GJS4" s="132"/>
      <c r="GJT4" s="132"/>
      <c r="GJU4" s="132"/>
      <c r="GJV4" s="132"/>
      <c r="GJW4" s="132"/>
      <c r="GJX4" s="132"/>
      <c r="GJY4" s="132"/>
      <c r="GJZ4" s="132"/>
      <c r="GKA4" s="132"/>
      <c r="GKB4" s="132"/>
      <c r="GKC4" s="132"/>
      <c r="GKD4" s="132"/>
      <c r="GKE4" s="132"/>
      <c r="GKF4" s="132"/>
      <c r="GKG4" s="132"/>
      <c r="GKH4" s="132"/>
      <c r="GKI4" s="132"/>
      <c r="GKJ4" s="132"/>
      <c r="GKK4" s="132"/>
      <c r="GKL4" s="132"/>
      <c r="GKM4" s="132"/>
      <c r="GKN4" s="132"/>
      <c r="GKO4" s="132"/>
      <c r="GKP4" s="132"/>
      <c r="GKQ4" s="132"/>
      <c r="GKR4" s="132"/>
      <c r="GKS4" s="132"/>
      <c r="GKT4" s="132"/>
      <c r="GKU4" s="132"/>
      <c r="GKV4" s="132"/>
      <c r="GKW4" s="132"/>
      <c r="GKX4" s="132"/>
      <c r="GKY4" s="132"/>
      <c r="GKZ4" s="132"/>
      <c r="GLA4" s="132"/>
      <c r="GLB4" s="132"/>
      <c r="GLC4" s="132"/>
      <c r="GLD4" s="132"/>
      <c r="GLE4" s="132"/>
      <c r="GLF4" s="132"/>
      <c r="GLG4" s="132"/>
      <c r="GLH4" s="132"/>
      <c r="GLI4" s="132"/>
      <c r="GLJ4" s="132"/>
      <c r="GLK4" s="132"/>
      <c r="GLL4" s="132"/>
      <c r="GLM4" s="132"/>
      <c r="GLN4" s="132"/>
      <c r="GLO4" s="132"/>
      <c r="GLP4" s="132"/>
      <c r="GLQ4" s="132"/>
      <c r="GLR4" s="132"/>
      <c r="GLS4" s="132"/>
      <c r="GLT4" s="132"/>
      <c r="GLU4" s="132"/>
      <c r="GLV4" s="132"/>
      <c r="GLW4" s="132"/>
      <c r="GLX4" s="132"/>
      <c r="GLY4" s="132"/>
      <c r="GLZ4" s="132"/>
      <c r="GMA4" s="132"/>
      <c r="GMB4" s="132"/>
      <c r="GMC4" s="132"/>
      <c r="GMD4" s="132"/>
      <c r="GME4" s="132"/>
      <c r="GMF4" s="132"/>
      <c r="GMG4" s="132"/>
      <c r="GMH4" s="132"/>
      <c r="GMI4" s="132"/>
      <c r="GMJ4" s="132"/>
      <c r="GMK4" s="132"/>
      <c r="GML4" s="132"/>
      <c r="GMM4" s="132"/>
      <c r="GMN4" s="132"/>
      <c r="GMO4" s="132"/>
      <c r="GMP4" s="132"/>
      <c r="GMQ4" s="132"/>
      <c r="GMR4" s="132"/>
      <c r="GMS4" s="132"/>
      <c r="GMT4" s="132"/>
      <c r="GMU4" s="132"/>
      <c r="GMV4" s="132"/>
      <c r="GMW4" s="132"/>
      <c r="GMX4" s="132"/>
      <c r="GMY4" s="132"/>
      <c r="GMZ4" s="132"/>
      <c r="GNA4" s="132"/>
      <c r="GNB4" s="132"/>
      <c r="GNC4" s="132"/>
      <c r="GND4" s="132"/>
      <c r="GNE4" s="132"/>
      <c r="GNF4" s="132"/>
      <c r="GNG4" s="132"/>
      <c r="GNH4" s="132"/>
      <c r="GNI4" s="132"/>
      <c r="GNJ4" s="132"/>
      <c r="GNK4" s="132"/>
      <c r="GNL4" s="132"/>
      <c r="GNM4" s="132"/>
      <c r="GNN4" s="132"/>
      <c r="GNO4" s="132"/>
      <c r="GNP4" s="132"/>
      <c r="GNQ4" s="132"/>
      <c r="GNR4" s="132"/>
      <c r="GNS4" s="132"/>
      <c r="GNT4" s="132"/>
      <c r="GNU4" s="132"/>
      <c r="GNV4" s="132"/>
      <c r="GNW4" s="132"/>
      <c r="GNX4" s="132"/>
      <c r="GNY4" s="132"/>
      <c r="GNZ4" s="132"/>
      <c r="GOA4" s="132"/>
      <c r="GOB4" s="132"/>
      <c r="GOC4" s="132"/>
      <c r="GOD4" s="132"/>
      <c r="GOE4" s="132"/>
      <c r="GOF4" s="132"/>
      <c r="GOG4" s="132"/>
      <c r="GOH4" s="132"/>
      <c r="GOI4" s="132"/>
      <c r="GOJ4" s="132"/>
      <c r="GOK4" s="132"/>
      <c r="GOL4" s="132"/>
      <c r="GOM4" s="132"/>
      <c r="GON4" s="132"/>
      <c r="GOO4" s="132"/>
      <c r="GOP4" s="132"/>
      <c r="GOQ4" s="132"/>
      <c r="GOR4" s="132"/>
      <c r="GOS4" s="132"/>
      <c r="GOT4" s="132"/>
      <c r="GOU4" s="132"/>
      <c r="GOV4" s="132"/>
      <c r="GOW4" s="132"/>
      <c r="GOX4" s="132"/>
      <c r="GOY4" s="132"/>
      <c r="GOZ4" s="132"/>
      <c r="GPA4" s="132"/>
      <c r="GPB4" s="132"/>
      <c r="GPC4" s="132"/>
      <c r="GPD4" s="132"/>
      <c r="GPE4" s="132"/>
      <c r="GPF4" s="132"/>
      <c r="GPG4" s="132"/>
      <c r="GPH4" s="132"/>
      <c r="GPI4" s="132"/>
      <c r="GPJ4" s="132"/>
      <c r="GPK4" s="132"/>
      <c r="GPL4" s="132"/>
      <c r="GPM4" s="132"/>
      <c r="GPN4" s="132"/>
      <c r="GPO4" s="132"/>
      <c r="GPP4" s="132"/>
      <c r="GPQ4" s="132"/>
      <c r="GPR4" s="132"/>
      <c r="GPS4" s="132"/>
      <c r="GPT4" s="132"/>
      <c r="GPU4" s="132"/>
      <c r="GPV4" s="132"/>
      <c r="GPW4" s="132"/>
      <c r="GPX4" s="132"/>
      <c r="GPY4" s="132"/>
      <c r="GPZ4" s="132"/>
      <c r="GQA4" s="132"/>
      <c r="GQB4" s="132"/>
      <c r="GQC4" s="132"/>
      <c r="GQD4" s="132"/>
      <c r="GQE4" s="132"/>
      <c r="GQF4" s="132"/>
      <c r="GQG4" s="132"/>
      <c r="GQH4" s="132"/>
      <c r="GQI4" s="132"/>
      <c r="GQJ4" s="132"/>
      <c r="GQK4" s="132"/>
      <c r="GQL4" s="132"/>
      <c r="GQM4" s="132"/>
      <c r="GQN4" s="132"/>
      <c r="GQO4" s="132"/>
      <c r="GQP4" s="132"/>
      <c r="GQQ4" s="132"/>
      <c r="GQR4" s="132"/>
      <c r="GQS4" s="132"/>
      <c r="GQT4" s="132"/>
      <c r="GQU4" s="132"/>
      <c r="GQV4" s="132"/>
      <c r="GQW4" s="132"/>
      <c r="GQX4" s="132"/>
      <c r="GQY4" s="132"/>
      <c r="GQZ4" s="132"/>
      <c r="GRA4" s="132"/>
      <c r="GRB4" s="132"/>
      <c r="GRC4" s="132"/>
      <c r="GRD4" s="132"/>
      <c r="GRE4" s="132"/>
      <c r="GRF4" s="132"/>
      <c r="GRG4" s="132"/>
      <c r="GRH4" s="132"/>
      <c r="GRI4" s="132"/>
      <c r="GRJ4" s="132"/>
      <c r="GRK4" s="132"/>
      <c r="GRL4" s="132"/>
      <c r="GRM4" s="132"/>
      <c r="GRN4" s="132"/>
      <c r="GRO4" s="132"/>
      <c r="GRP4" s="132"/>
      <c r="GRQ4" s="132"/>
      <c r="GRR4" s="132"/>
      <c r="GRS4" s="132"/>
      <c r="GRT4" s="132"/>
      <c r="GRU4" s="132"/>
      <c r="GRV4" s="132"/>
      <c r="GRW4" s="132"/>
      <c r="GRX4" s="132"/>
      <c r="GRY4" s="132"/>
      <c r="GRZ4" s="132"/>
      <c r="GSA4" s="132"/>
      <c r="GSB4" s="132"/>
      <c r="GSC4" s="132"/>
      <c r="GSD4" s="132"/>
      <c r="GSE4" s="132"/>
      <c r="GSF4" s="132"/>
      <c r="GSG4" s="132"/>
      <c r="GSH4" s="132"/>
      <c r="GSI4" s="132"/>
      <c r="GSJ4" s="132"/>
      <c r="GSK4" s="132"/>
      <c r="GSL4" s="132"/>
      <c r="GSM4" s="132"/>
      <c r="GSN4" s="132"/>
      <c r="GSO4" s="132"/>
      <c r="GSP4" s="132"/>
      <c r="GSQ4" s="132"/>
      <c r="GSR4" s="132"/>
      <c r="GSS4" s="132"/>
      <c r="GST4" s="132"/>
      <c r="GSU4" s="132"/>
      <c r="GSV4" s="132"/>
      <c r="GSW4" s="132"/>
      <c r="GSX4" s="132"/>
      <c r="GSY4" s="132"/>
      <c r="GSZ4" s="132"/>
      <c r="GTA4" s="132"/>
      <c r="GTB4" s="132"/>
      <c r="GTC4" s="132"/>
      <c r="GTD4" s="132"/>
      <c r="GTE4" s="132"/>
      <c r="GTF4" s="132"/>
      <c r="GTG4" s="132"/>
      <c r="GTH4" s="132"/>
      <c r="GTI4" s="132"/>
      <c r="GTJ4" s="132"/>
      <c r="GTK4" s="132"/>
      <c r="GTL4" s="132"/>
      <c r="GTM4" s="132"/>
      <c r="GTN4" s="132"/>
      <c r="GTO4" s="132"/>
      <c r="GTP4" s="132"/>
      <c r="GTQ4" s="132"/>
      <c r="GTR4" s="132"/>
      <c r="GTS4" s="132"/>
      <c r="GTT4" s="132"/>
      <c r="GTU4" s="132"/>
      <c r="GTV4" s="132"/>
      <c r="GTW4" s="132"/>
      <c r="GTX4" s="132"/>
      <c r="GTY4" s="132"/>
      <c r="GTZ4" s="132"/>
      <c r="GUA4" s="132"/>
      <c r="GUB4" s="132"/>
      <c r="GUC4" s="132"/>
      <c r="GUD4" s="132"/>
      <c r="GUE4" s="132"/>
      <c r="GUF4" s="132"/>
      <c r="GUG4" s="132"/>
      <c r="GUH4" s="132"/>
      <c r="GUI4" s="132"/>
      <c r="GUJ4" s="132"/>
      <c r="GUK4" s="132"/>
      <c r="GUL4" s="132"/>
      <c r="GUM4" s="132"/>
      <c r="GUN4" s="132"/>
      <c r="GUO4" s="132"/>
      <c r="GUP4" s="132"/>
      <c r="GUQ4" s="132"/>
      <c r="GUR4" s="132"/>
      <c r="GUS4" s="132"/>
      <c r="GUT4" s="132"/>
      <c r="GUU4" s="132"/>
      <c r="GUV4" s="132"/>
      <c r="GUW4" s="132"/>
      <c r="GUX4" s="132"/>
      <c r="GUY4" s="132"/>
      <c r="GUZ4" s="132"/>
      <c r="GVA4" s="132"/>
      <c r="GVB4" s="132"/>
      <c r="GVC4" s="132"/>
      <c r="GVD4" s="132"/>
      <c r="GVE4" s="132"/>
      <c r="GVF4" s="132"/>
      <c r="GVG4" s="132"/>
      <c r="GVH4" s="132"/>
      <c r="GVI4" s="132"/>
      <c r="GVJ4" s="132"/>
      <c r="GVK4" s="132"/>
      <c r="GVL4" s="132"/>
      <c r="GVM4" s="132"/>
      <c r="GVN4" s="132"/>
      <c r="GVO4" s="132"/>
      <c r="GVP4" s="132"/>
      <c r="GVQ4" s="132"/>
      <c r="GVR4" s="132"/>
      <c r="GVS4" s="132"/>
      <c r="GVT4" s="132"/>
      <c r="GVU4" s="132"/>
      <c r="GVV4" s="132"/>
      <c r="GVW4" s="132"/>
      <c r="GVX4" s="132"/>
      <c r="GVY4" s="132"/>
      <c r="GVZ4" s="132"/>
      <c r="GWA4" s="132"/>
      <c r="GWB4" s="132"/>
      <c r="GWC4" s="132"/>
      <c r="GWD4" s="132"/>
      <c r="GWE4" s="132"/>
      <c r="GWF4" s="132"/>
      <c r="GWG4" s="132"/>
      <c r="GWH4" s="132"/>
      <c r="GWI4" s="132"/>
      <c r="GWJ4" s="132"/>
      <c r="GWK4" s="132"/>
      <c r="GWL4" s="132"/>
      <c r="GWM4" s="132"/>
      <c r="GWN4" s="132"/>
      <c r="GWO4" s="132"/>
      <c r="GWP4" s="132"/>
      <c r="GWQ4" s="132"/>
      <c r="GWR4" s="132"/>
      <c r="GWS4" s="132"/>
      <c r="GWT4" s="132"/>
      <c r="GWU4" s="132"/>
      <c r="GWV4" s="132"/>
      <c r="GWW4" s="132"/>
      <c r="GWX4" s="132"/>
      <c r="GWY4" s="132"/>
      <c r="GWZ4" s="132"/>
      <c r="GXA4" s="132"/>
      <c r="GXB4" s="132"/>
      <c r="GXC4" s="132"/>
      <c r="GXD4" s="132"/>
      <c r="GXE4" s="132"/>
      <c r="GXF4" s="132"/>
      <c r="GXG4" s="132"/>
      <c r="GXH4" s="132"/>
      <c r="GXI4" s="132"/>
      <c r="GXJ4" s="132"/>
      <c r="GXK4" s="132"/>
      <c r="GXL4" s="132"/>
      <c r="GXM4" s="132"/>
      <c r="GXN4" s="132"/>
      <c r="GXO4" s="132"/>
      <c r="GXP4" s="132"/>
      <c r="GXQ4" s="132"/>
      <c r="GXR4" s="132"/>
      <c r="GXS4" s="132"/>
      <c r="GXT4" s="132"/>
      <c r="GXU4" s="132"/>
      <c r="GXV4" s="132"/>
      <c r="GXW4" s="132"/>
      <c r="GXX4" s="132"/>
      <c r="GXY4" s="132"/>
      <c r="GXZ4" s="132"/>
      <c r="GYA4" s="132"/>
      <c r="GYB4" s="132"/>
      <c r="GYC4" s="132"/>
      <c r="GYD4" s="132"/>
      <c r="GYE4" s="132"/>
      <c r="GYF4" s="132"/>
      <c r="GYG4" s="132"/>
      <c r="GYH4" s="132"/>
      <c r="GYI4" s="132"/>
      <c r="GYJ4" s="132"/>
      <c r="GYK4" s="132"/>
      <c r="GYL4" s="132"/>
      <c r="GYM4" s="132"/>
      <c r="GYN4" s="132"/>
      <c r="GYO4" s="132"/>
      <c r="GYP4" s="132"/>
      <c r="GYQ4" s="132"/>
      <c r="GYR4" s="132"/>
      <c r="GYS4" s="132"/>
      <c r="GYT4" s="132"/>
      <c r="GYU4" s="132"/>
      <c r="GYV4" s="132"/>
      <c r="GYW4" s="132"/>
      <c r="GYX4" s="132"/>
      <c r="GYY4" s="132"/>
      <c r="GYZ4" s="132"/>
      <c r="GZA4" s="132"/>
      <c r="GZB4" s="132"/>
      <c r="GZC4" s="132"/>
      <c r="GZD4" s="132"/>
      <c r="GZE4" s="132"/>
      <c r="GZF4" s="132"/>
      <c r="GZG4" s="132"/>
      <c r="GZH4" s="132"/>
      <c r="GZI4" s="132"/>
      <c r="GZJ4" s="132"/>
      <c r="GZK4" s="132"/>
      <c r="GZL4" s="132"/>
      <c r="GZM4" s="132"/>
      <c r="GZN4" s="132"/>
      <c r="GZO4" s="132"/>
      <c r="GZP4" s="132"/>
      <c r="GZQ4" s="132"/>
      <c r="GZR4" s="132"/>
      <c r="GZS4" s="132"/>
      <c r="GZT4" s="132"/>
      <c r="GZU4" s="132"/>
      <c r="GZV4" s="132"/>
      <c r="GZW4" s="132"/>
      <c r="GZX4" s="132"/>
      <c r="GZY4" s="132"/>
      <c r="GZZ4" s="132"/>
      <c r="HAA4" s="132"/>
      <c r="HAB4" s="132"/>
      <c r="HAC4" s="132"/>
      <c r="HAD4" s="132"/>
      <c r="HAE4" s="132"/>
      <c r="HAF4" s="132"/>
      <c r="HAG4" s="132"/>
      <c r="HAH4" s="132"/>
      <c r="HAI4" s="132"/>
      <c r="HAJ4" s="132"/>
      <c r="HAK4" s="132"/>
      <c r="HAL4" s="132"/>
      <c r="HAM4" s="132"/>
      <c r="HAN4" s="132"/>
      <c r="HAO4" s="132"/>
      <c r="HAP4" s="132"/>
      <c r="HAQ4" s="132"/>
      <c r="HAR4" s="132"/>
      <c r="HAS4" s="132"/>
      <c r="HAT4" s="132"/>
      <c r="HAU4" s="132"/>
      <c r="HAV4" s="132"/>
      <c r="HAW4" s="132"/>
      <c r="HAX4" s="132"/>
      <c r="HAY4" s="132"/>
      <c r="HAZ4" s="132"/>
      <c r="HBA4" s="132"/>
      <c r="HBB4" s="132"/>
      <c r="HBC4" s="132"/>
      <c r="HBD4" s="132"/>
      <c r="HBE4" s="132"/>
      <c r="HBF4" s="132"/>
      <c r="HBG4" s="132"/>
      <c r="HBH4" s="132"/>
      <c r="HBI4" s="132"/>
      <c r="HBJ4" s="132"/>
      <c r="HBK4" s="132"/>
      <c r="HBL4" s="132"/>
      <c r="HBM4" s="132"/>
      <c r="HBN4" s="132"/>
      <c r="HBO4" s="132"/>
      <c r="HBP4" s="132"/>
      <c r="HBQ4" s="132"/>
      <c r="HBR4" s="132"/>
      <c r="HBS4" s="132"/>
      <c r="HBT4" s="132"/>
      <c r="HBU4" s="132"/>
      <c r="HBV4" s="132"/>
      <c r="HBW4" s="132"/>
      <c r="HBX4" s="132"/>
      <c r="HBY4" s="132"/>
      <c r="HBZ4" s="132"/>
      <c r="HCA4" s="132"/>
      <c r="HCB4" s="132"/>
      <c r="HCC4" s="132"/>
      <c r="HCD4" s="132"/>
      <c r="HCE4" s="132"/>
      <c r="HCF4" s="132"/>
      <c r="HCG4" s="132"/>
      <c r="HCH4" s="132"/>
      <c r="HCI4" s="132"/>
      <c r="HCJ4" s="132"/>
      <c r="HCK4" s="132"/>
      <c r="HCL4" s="132"/>
      <c r="HCM4" s="132"/>
      <c r="HCN4" s="132"/>
      <c r="HCO4" s="132"/>
      <c r="HCP4" s="132"/>
      <c r="HCQ4" s="132"/>
      <c r="HCR4" s="132"/>
      <c r="HCS4" s="132"/>
      <c r="HCT4" s="132"/>
      <c r="HCU4" s="132"/>
      <c r="HCV4" s="132"/>
      <c r="HCW4" s="132"/>
      <c r="HCX4" s="132"/>
      <c r="HCY4" s="132"/>
      <c r="HCZ4" s="132"/>
      <c r="HDA4" s="132"/>
      <c r="HDB4" s="132"/>
      <c r="HDC4" s="132"/>
      <c r="HDD4" s="132"/>
      <c r="HDE4" s="132"/>
      <c r="HDF4" s="132"/>
      <c r="HDG4" s="132"/>
      <c r="HDH4" s="132"/>
      <c r="HDI4" s="132"/>
      <c r="HDJ4" s="132"/>
      <c r="HDK4" s="132"/>
      <c r="HDL4" s="132"/>
      <c r="HDM4" s="132"/>
      <c r="HDN4" s="132"/>
      <c r="HDO4" s="132"/>
      <c r="HDP4" s="132"/>
      <c r="HDQ4" s="132"/>
      <c r="HDR4" s="132"/>
      <c r="HDS4" s="132"/>
      <c r="HDT4" s="132"/>
      <c r="HDU4" s="132"/>
      <c r="HDV4" s="132"/>
      <c r="HDW4" s="132"/>
      <c r="HDX4" s="132"/>
      <c r="HDY4" s="132"/>
      <c r="HDZ4" s="132"/>
      <c r="HEA4" s="132"/>
      <c r="HEB4" s="132"/>
      <c r="HEC4" s="132"/>
      <c r="HED4" s="132"/>
      <c r="HEE4" s="132"/>
      <c r="HEF4" s="132"/>
      <c r="HEG4" s="132"/>
      <c r="HEH4" s="132"/>
      <c r="HEI4" s="132"/>
      <c r="HEJ4" s="132"/>
      <c r="HEK4" s="132"/>
      <c r="HEL4" s="132"/>
      <c r="HEM4" s="132"/>
      <c r="HEN4" s="132"/>
      <c r="HEO4" s="132"/>
      <c r="HEP4" s="132"/>
      <c r="HEQ4" s="132"/>
      <c r="HER4" s="132"/>
      <c r="HES4" s="132"/>
      <c r="HET4" s="132"/>
      <c r="HEU4" s="132"/>
      <c r="HEV4" s="132"/>
      <c r="HEW4" s="132"/>
      <c r="HEX4" s="132"/>
      <c r="HEY4" s="132"/>
      <c r="HEZ4" s="132"/>
      <c r="HFA4" s="132"/>
      <c r="HFB4" s="132"/>
      <c r="HFC4" s="132"/>
      <c r="HFD4" s="132"/>
      <c r="HFE4" s="132"/>
      <c r="HFF4" s="132"/>
      <c r="HFG4" s="132"/>
      <c r="HFH4" s="132"/>
      <c r="HFI4" s="132"/>
      <c r="HFJ4" s="132"/>
      <c r="HFK4" s="132"/>
      <c r="HFL4" s="132"/>
      <c r="HFM4" s="132"/>
      <c r="HFN4" s="132"/>
      <c r="HFO4" s="132"/>
      <c r="HFP4" s="132"/>
      <c r="HFQ4" s="132"/>
      <c r="HFR4" s="132"/>
      <c r="HFS4" s="132"/>
      <c r="HFT4" s="132"/>
      <c r="HFU4" s="132"/>
      <c r="HFV4" s="132"/>
      <c r="HFW4" s="132"/>
      <c r="HFX4" s="132"/>
      <c r="HFY4" s="132"/>
      <c r="HFZ4" s="132"/>
      <c r="HGA4" s="132"/>
      <c r="HGB4" s="132"/>
      <c r="HGC4" s="132"/>
      <c r="HGD4" s="132"/>
      <c r="HGE4" s="132"/>
      <c r="HGF4" s="132"/>
      <c r="HGG4" s="132"/>
      <c r="HGH4" s="132"/>
      <c r="HGI4" s="132"/>
      <c r="HGJ4" s="132"/>
      <c r="HGK4" s="132"/>
      <c r="HGL4" s="132"/>
      <c r="HGM4" s="132"/>
      <c r="HGN4" s="132"/>
      <c r="HGO4" s="132"/>
      <c r="HGP4" s="132"/>
      <c r="HGQ4" s="132"/>
      <c r="HGR4" s="132"/>
      <c r="HGS4" s="132"/>
      <c r="HGT4" s="132"/>
      <c r="HGU4" s="132"/>
      <c r="HGV4" s="132"/>
      <c r="HGW4" s="132"/>
      <c r="HGX4" s="132"/>
      <c r="HGY4" s="132"/>
      <c r="HGZ4" s="132"/>
      <c r="HHA4" s="132"/>
      <c r="HHB4" s="132"/>
      <c r="HHC4" s="132"/>
      <c r="HHD4" s="132"/>
      <c r="HHE4" s="132"/>
      <c r="HHF4" s="132"/>
      <c r="HHG4" s="132"/>
      <c r="HHH4" s="132"/>
      <c r="HHI4" s="132"/>
      <c r="HHJ4" s="132"/>
      <c r="HHK4" s="132"/>
      <c r="HHL4" s="132"/>
      <c r="HHM4" s="132"/>
      <c r="HHN4" s="132"/>
      <c r="HHO4" s="132"/>
      <c r="HHP4" s="132"/>
      <c r="HHQ4" s="132"/>
      <c r="HHR4" s="132"/>
      <c r="HHS4" s="132"/>
      <c r="HHT4" s="132"/>
      <c r="HHU4" s="132"/>
      <c r="HHV4" s="132"/>
      <c r="HHW4" s="132"/>
      <c r="HHX4" s="132"/>
      <c r="HHY4" s="132"/>
      <c r="HHZ4" s="132"/>
      <c r="HIA4" s="132"/>
      <c r="HIB4" s="132"/>
      <c r="HIC4" s="132"/>
      <c r="HID4" s="132"/>
      <c r="HIE4" s="132"/>
      <c r="HIF4" s="132"/>
      <c r="HIG4" s="132"/>
      <c r="HIH4" s="132"/>
      <c r="HII4" s="132"/>
      <c r="HIJ4" s="132"/>
      <c r="HIK4" s="132"/>
      <c r="HIL4" s="132"/>
      <c r="HIM4" s="132"/>
      <c r="HIN4" s="132"/>
      <c r="HIO4" s="132"/>
      <c r="HIP4" s="132"/>
      <c r="HIQ4" s="132"/>
      <c r="HIR4" s="132"/>
      <c r="HIS4" s="132"/>
      <c r="HIT4" s="132"/>
      <c r="HIU4" s="132"/>
      <c r="HIV4" s="132"/>
      <c r="HIW4" s="132"/>
      <c r="HIX4" s="132"/>
      <c r="HIY4" s="132"/>
      <c r="HIZ4" s="132"/>
      <c r="HJA4" s="132"/>
      <c r="HJB4" s="132"/>
      <c r="HJC4" s="132"/>
      <c r="HJD4" s="132"/>
      <c r="HJE4" s="132"/>
      <c r="HJF4" s="132"/>
      <c r="HJG4" s="132"/>
      <c r="HJH4" s="132"/>
      <c r="HJI4" s="132"/>
      <c r="HJJ4" s="132"/>
      <c r="HJK4" s="132"/>
      <c r="HJL4" s="132"/>
      <c r="HJM4" s="132"/>
      <c r="HJN4" s="132"/>
      <c r="HJO4" s="132"/>
      <c r="HJP4" s="132"/>
      <c r="HJQ4" s="132"/>
      <c r="HJR4" s="132"/>
      <c r="HJS4" s="132"/>
      <c r="HJT4" s="132"/>
      <c r="HJU4" s="132"/>
      <c r="HJV4" s="132"/>
      <c r="HJW4" s="132"/>
      <c r="HJX4" s="132"/>
      <c r="HJY4" s="132"/>
      <c r="HJZ4" s="132"/>
      <c r="HKA4" s="132"/>
      <c r="HKB4" s="132"/>
      <c r="HKC4" s="132"/>
      <c r="HKD4" s="132"/>
      <c r="HKE4" s="132"/>
      <c r="HKF4" s="132"/>
      <c r="HKG4" s="132"/>
      <c r="HKH4" s="132"/>
      <c r="HKI4" s="132"/>
      <c r="HKJ4" s="132"/>
      <c r="HKK4" s="132"/>
      <c r="HKL4" s="132"/>
      <c r="HKM4" s="132"/>
      <c r="HKN4" s="132"/>
      <c r="HKO4" s="132"/>
      <c r="HKP4" s="132"/>
      <c r="HKQ4" s="132"/>
      <c r="HKR4" s="132"/>
      <c r="HKS4" s="132"/>
      <c r="HKT4" s="132"/>
      <c r="HKU4" s="132"/>
      <c r="HKV4" s="132"/>
      <c r="HKW4" s="132"/>
      <c r="HKX4" s="132"/>
      <c r="HKY4" s="132"/>
      <c r="HKZ4" s="132"/>
      <c r="HLA4" s="132"/>
      <c r="HLB4" s="132"/>
      <c r="HLC4" s="132"/>
      <c r="HLD4" s="132"/>
      <c r="HLE4" s="132"/>
      <c r="HLF4" s="132"/>
      <c r="HLG4" s="132"/>
      <c r="HLH4" s="132"/>
      <c r="HLI4" s="132"/>
      <c r="HLJ4" s="132"/>
      <c r="HLK4" s="132"/>
      <c r="HLL4" s="132"/>
      <c r="HLM4" s="132"/>
      <c r="HLN4" s="132"/>
      <c r="HLO4" s="132"/>
      <c r="HLP4" s="132"/>
      <c r="HLQ4" s="132"/>
      <c r="HLR4" s="132"/>
      <c r="HLS4" s="132"/>
      <c r="HLT4" s="132"/>
      <c r="HLU4" s="132"/>
      <c r="HLV4" s="132"/>
      <c r="HLW4" s="132"/>
      <c r="HLX4" s="132"/>
      <c r="HLY4" s="132"/>
      <c r="HLZ4" s="132"/>
      <c r="HMA4" s="132"/>
      <c r="HMB4" s="132"/>
      <c r="HMC4" s="132"/>
      <c r="HMD4" s="132"/>
      <c r="HME4" s="132"/>
      <c r="HMF4" s="132"/>
      <c r="HMG4" s="132"/>
      <c r="HMH4" s="132"/>
      <c r="HMI4" s="132"/>
      <c r="HMJ4" s="132"/>
      <c r="HMK4" s="132"/>
      <c r="HML4" s="132"/>
      <c r="HMM4" s="132"/>
      <c r="HMN4" s="132"/>
      <c r="HMO4" s="132"/>
      <c r="HMP4" s="132"/>
      <c r="HMQ4" s="132"/>
      <c r="HMR4" s="132"/>
      <c r="HMS4" s="132"/>
      <c r="HMT4" s="132"/>
      <c r="HMU4" s="132"/>
      <c r="HMV4" s="132"/>
      <c r="HMW4" s="132"/>
      <c r="HMX4" s="132"/>
      <c r="HMY4" s="132"/>
      <c r="HMZ4" s="132"/>
      <c r="HNA4" s="132"/>
      <c r="HNB4" s="132"/>
      <c r="HNC4" s="132"/>
      <c r="HND4" s="132"/>
      <c r="HNE4" s="132"/>
      <c r="HNF4" s="132"/>
      <c r="HNG4" s="132"/>
      <c r="HNH4" s="132"/>
      <c r="HNI4" s="132"/>
      <c r="HNJ4" s="132"/>
      <c r="HNK4" s="132"/>
      <c r="HNL4" s="132"/>
      <c r="HNM4" s="132"/>
      <c r="HNN4" s="132"/>
      <c r="HNO4" s="132"/>
      <c r="HNP4" s="132"/>
      <c r="HNQ4" s="132"/>
      <c r="HNR4" s="132"/>
      <c r="HNS4" s="132"/>
      <c r="HNT4" s="132"/>
      <c r="HNU4" s="132"/>
      <c r="HNV4" s="132"/>
      <c r="HNW4" s="132"/>
      <c r="HNX4" s="132"/>
      <c r="HNY4" s="132"/>
      <c r="HNZ4" s="132"/>
      <c r="HOA4" s="132"/>
      <c r="HOB4" s="132"/>
      <c r="HOC4" s="132"/>
      <c r="HOD4" s="132"/>
      <c r="HOE4" s="132"/>
      <c r="HOF4" s="132"/>
      <c r="HOG4" s="132"/>
      <c r="HOH4" s="132"/>
      <c r="HOI4" s="132"/>
      <c r="HOJ4" s="132"/>
      <c r="HOK4" s="132"/>
      <c r="HOL4" s="132"/>
      <c r="HOM4" s="132"/>
      <c r="HON4" s="132"/>
      <c r="HOO4" s="132"/>
      <c r="HOP4" s="132"/>
      <c r="HOQ4" s="132"/>
      <c r="HOR4" s="132"/>
      <c r="HOS4" s="132"/>
      <c r="HOT4" s="132"/>
      <c r="HOU4" s="132"/>
      <c r="HOV4" s="132"/>
      <c r="HOW4" s="132"/>
      <c r="HOX4" s="132"/>
      <c r="HOY4" s="132"/>
      <c r="HOZ4" s="132"/>
      <c r="HPA4" s="132"/>
      <c r="HPB4" s="132"/>
      <c r="HPC4" s="132"/>
      <c r="HPD4" s="132"/>
      <c r="HPE4" s="132"/>
      <c r="HPF4" s="132"/>
      <c r="HPG4" s="132"/>
      <c r="HPH4" s="132"/>
      <c r="HPI4" s="132"/>
      <c r="HPJ4" s="132"/>
      <c r="HPK4" s="132"/>
      <c r="HPL4" s="132"/>
      <c r="HPM4" s="132"/>
      <c r="HPN4" s="132"/>
      <c r="HPO4" s="132"/>
      <c r="HPP4" s="132"/>
      <c r="HPQ4" s="132"/>
      <c r="HPR4" s="132"/>
      <c r="HPS4" s="132"/>
      <c r="HPT4" s="132"/>
      <c r="HPU4" s="132"/>
      <c r="HPV4" s="132"/>
      <c r="HPW4" s="132"/>
      <c r="HPX4" s="132"/>
      <c r="HPY4" s="132"/>
      <c r="HPZ4" s="132"/>
      <c r="HQA4" s="132"/>
      <c r="HQB4" s="132"/>
      <c r="HQC4" s="132"/>
      <c r="HQD4" s="132"/>
      <c r="HQE4" s="132"/>
      <c r="HQF4" s="132"/>
      <c r="HQG4" s="132"/>
      <c r="HQH4" s="132"/>
      <c r="HQI4" s="132"/>
      <c r="HQJ4" s="132"/>
      <c r="HQK4" s="132"/>
      <c r="HQL4" s="132"/>
      <c r="HQM4" s="132"/>
      <c r="HQN4" s="132"/>
      <c r="HQO4" s="132"/>
      <c r="HQP4" s="132"/>
      <c r="HQQ4" s="132"/>
      <c r="HQR4" s="132"/>
      <c r="HQS4" s="132"/>
      <c r="HQT4" s="132"/>
      <c r="HQU4" s="132"/>
      <c r="HQV4" s="132"/>
      <c r="HQW4" s="132"/>
      <c r="HQX4" s="132"/>
      <c r="HQY4" s="132"/>
      <c r="HQZ4" s="132"/>
      <c r="HRA4" s="132"/>
      <c r="HRB4" s="132"/>
      <c r="HRC4" s="132"/>
      <c r="HRD4" s="132"/>
      <c r="HRE4" s="132"/>
      <c r="HRF4" s="132"/>
      <c r="HRG4" s="132"/>
      <c r="HRH4" s="132"/>
      <c r="HRI4" s="132"/>
      <c r="HRJ4" s="132"/>
      <c r="HRK4" s="132"/>
      <c r="HRL4" s="132"/>
      <c r="HRM4" s="132"/>
      <c r="HRN4" s="132"/>
      <c r="HRO4" s="132"/>
      <c r="HRP4" s="132"/>
      <c r="HRQ4" s="132"/>
      <c r="HRR4" s="132"/>
      <c r="HRS4" s="132"/>
      <c r="HRT4" s="132"/>
      <c r="HRU4" s="132"/>
      <c r="HRV4" s="132"/>
      <c r="HRW4" s="132"/>
      <c r="HRX4" s="132"/>
      <c r="HRY4" s="132"/>
      <c r="HRZ4" s="132"/>
      <c r="HSA4" s="132"/>
      <c r="HSB4" s="132"/>
      <c r="HSC4" s="132"/>
      <c r="HSD4" s="132"/>
      <c r="HSE4" s="132"/>
      <c r="HSF4" s="132"/>
      <c r="HSG4" s="132"/>
      <c r="HSH4" s="132"/>
      <c r="HSI4" s="132"/>
      <c r="HSJ4" s="132"/>
      <c r="HSK4" s="132"/>
      <c r="HSL4" s="132"/>
      <c r="HSM4" s="132"/>
      <c r="HSN4" s="132"/>
      <c r="HSO4" s="132"/>
      <c r="HSP4" s="132"/>
      <c r="HSQ4" s="132"/>
      <c r="HSR4" s="132"/>
      <c r="HSS4" s="132"/>
      <c r="HST4" s="132"/>
      <c r="HSU4" s="132"/>
      <c r="HSV4" s="132"/>
      <c r="HSW4" s="132"/>
      <c r="HSX4" s="132"/>
      <c r="HSY4" s="132"/>
      <c r="HSZ4" s="132"/>
      <c r="HTA4" s="132"/>
      <c r="HTB4" s="132"/>
      <c r="HTC4" s="132"/>
      <c r="HTD4" s="132"/>
      <c r="HTE4" s="132"/>
      <c r="HTF4" s="132"/>
      <c r="HTG4" s="132"/>
      <c r="HTH4" s="132"/>
      <c r="HTI4" s="132"/>
      <c r="HTJ4" s="132"/>
      <c r="HTK4" s="132"/>
      <c r="HTL4" s="132"/>
      <c r="HTM4" s="132"/>
      <c r="HTN4" s="132"/>
      <c r="HTO4" s="132"/>
      <c r="HTP4" s="132"/>
      <c r="HTQ4" s="132"/>
      <c r="HTR4" s="132"/>
      <c r="HTS4" s="132"/>
      <c r="HTT4" s="132"/>
      <c r="HTU4" s="132"/>
      <c r="HTV4" s="132"/>
      <c r="HTW4" s="132"/>
      <c r="HTX4" s="132"/>
      <c r="HTY4" s="132"/>
      <c r="HTZ4" s="132"/>
      <c r="HUA4" s="132"/>
      <c r="HUB4" s="132"/>
      <c r="HUC4" s="132"/>
      <c r="HUD4" s="132"/>
      <c r="HUE4" s="132"/>
      <c r="HUF4" s="132"/>
      <c r="HUG4" s="132"/>
      <c r="HUH4" s="132"/>
      <c r="HUI4" s="132"/>
      <c r="HUJ4" s="132"/>
      <c r="HUK4" s="132"/>
      <c r="HUL4" s="132"/>
      <c r="HUM4" s="132"/>
      <c r="HUN4" s="132"/>
      <c r="HUO4" s="132"/>
      <c r="HUP4" s="132"/>
      <c r="HUQ4" s="132"/>
      <c r="HUR4" s="132"/>
      <c r="HUS4" s="132"/>
      <c r="HUT4" s="132"/>
      <c r="HUU4" s="132"/>
      <c r="HUV4" s="132"/>
      <c r="HUW4" s="132"/>
      <c r="HUX4" s="132"/>
      <c r="HUY4" s="132"/>
      <c r="HUZ4" s="132"/>
      <c r="HVA4" s="132"/>
      <c r="HVB4" s="132"/>
      <c r="HVC4" s="132"/>
      <c r="HVD4" s="132"/>
      <c r="HVE4" s="132"/>
      <c r="HVF4" s="132"/>
      <c r="HVG4" s="132"/>
      <c r="HVH4" s="132"/>
      <c r="HVI4" s="132"/>
      <c r="HVJ4" s="132"/>
      <c r="HVK4" s="132"/>
      <c r="HVL4" s="132"/>
      <c r="HVM4" s="132"/>
      <c r="HVN4" s="132"/>
      <c r="HVO4" s="132"/>
      <c r="HVP4" s="132"/>
      <c r="HVQ4" s="132"/>
      <c r="HVR4" s="132"/>
      <c r="HVS4" s="132"/>
      <c r="HVT4" s="132"/>
      <c r="HVU4" s="132"/>
      <c r="HVV4" s="132"/>
      <c r="HVW4" s="132"/>
      <c r="HVX4" s="132"/>
      <c r="HVY4" s="132"/>
      <c r="HVZ4" s="132"/>
      <c r="HWA4" s="132"/>
      <c r="HWB4" s="132"/>
      <c r="HWC4" s="132"/>
      <c r="HWD4" s="132"/>
      <c r="HWE4" s="132"/>
      <c r="HWF4" s="132"/>
      <c r="HWG4" s="132"/>
      <c r="HWH4" s="132"/>
      <c r="HWI4" s="132"/>
      <c r="HWJ4" s="132"/>
      <c r="HWK4" s="132"/>
      <c r="HWL4" s="132"/>
      <c r="HWM4" s="132"/>
      <c r="HWN4" s="132"/>
      <c r="HWO4" s="132"/>
      <c r="HWP4" s="132"/>
      <c r="HWQ4" s="132"/>
      <c r="HWR4" s="132"/>
      <c r="HWS4" s="132"/>
      <c r="HWT4" s="132"/>
      <c r="HWU4" s="132"/>
      <c r="HWV4" s="132"/>
      <c r="HWW4" s="132"/>
      <c r="HWX4" s="132"/>
      <c r="HWY4" s="132"/>
      <c r="HWZ4" s="132"/>
      <c r="HXA4" s="132"/>
      <c r="HXB4" s="132"/>
      <c r="HXC4" s="132"/>
      <c r="HXD4" s="132"/>
      <c r="HXE4" s="132"/>
      <c r="HXF4" s="132"/>
      <c r="HXG4" s="132"/>
      <c r="HXH4" s="132"/>
      <c r="HXI4" s="132"/>
      <c r="HXJ4" s="132"/>
      <c r="HXK4" s="132"/>
      <c r="HXL4" s="132"/>
      <c r="HXM4" s="132"/>
      <c r="HXN4" s="132"/>
      <c r="HXO4" s="132"/>
      <c r="HXP4" s="132"/>
      <c r="HXQ4" s="132"/>
      <c r="HXR4" s="132"/>
      <c r="HXS4" s="132"/>
      <c r="HXT4" s="132"/>
      <c r="HXU4" s="132"/>
      <c r="HXV4" s="132"/>
      <c r="HXW4" s="132"/>
      <c r="HXX4" s="132"/>
      <c r="HXY4" s="132"/>
      <c r="HXZ4" s="132"/>
      <c r="HYA4" s="132"/>
      <c r="HYB4" s="132"/>
      <c r="HYC4" s="132"/>
      <c r="HYD4" s="132"/>
      <c r="HYE4" s="132"/>
      <c r="HYF4" s="132"/>
      <c r="HYG4" s="132"/>
      <c r="HYH4" s="132"/>
      <c r="HYI4" s="132"/>
      <c r="HYJ4" s="132"/>
      <c r="HYK4" s="132"/>
      <c r="HYL4" s="132"/>
      <c r="HYM4" s="132"/>
      <c r="HYN4" s="132"/>
      <c r="HYO4" s="132"/>
      <c r="HYP4" s="132"/>
      <c r="HYQ4" s="132"/>
      <c r="HYR4" s="132"/>
      <c r="HYS4" s="132"/>
      <c r="HYT4" s="132"/>
      <c r="HYU4" s="132"/>
      <c r="HYV4" s="132"/>
      <c r="HYW4" s="132"/>
      <c r="HYX4" s="132"/>
      <c r="HYY4" s="132"/>
      <c r="HYZ4" s="132"/>
      <c r="HZA4" s="132"/>
      <c r="HZB4" s="132"/>
      <c r="HZC4" s="132"/>
      <c r="HZD4" s="132"/>
      <c r="HZE4" s="132"/>
      <c r="HZF4" s="132"/>
      <c r="HZG4" s="132"/>
      <c r="HZH4" s="132"/>
      <c r="HZI4" s="132"/>
      <c r="HZJ4" s="132"/>
      <c r="HZK4" s="132"/>
      <c r="HZL4" s="132"/>
      <c r="HZM4" s="132"/>
      <c r="HZN4" s="132"/>
      <c r="HZO4" s="132"/>
      <c r="HZP4" s="132"/>
      <c r="HZQ4" s="132"/>
      <c r="HZR4" s="132"/>
      <c r="HZS4" s="132"/>
      <c r="HZT4" s="132"/>
      <c r="HZU4" s="132"/>
      <c r="HZV4" s="132"/>
      <c r="HZW4" s="132"/>
      <c r="HZX4" s="132"/>
      <c r="HZY4" s="132"/>
      <c r="HZZ4" s="132"/>
      <c r="IAA4" s="132"/>
      <c r="IAB4" s="132"/>
      <c r="IAC4" s="132"/>
      <c r="IAD4" s="132"/>
      <c r="IAE4" s="132"/>
      <c r="IAF4" s="132"/>
      <c r="IAG4" s="132"/>
      <c r="IAH4" s="132"/>
      <c r="IAI4" s="132"/>
      <c r="IAJ4" s="132"/>
      <c r="IAK4" s="132"/>
      <c r="IAL4" s="132"/>
      <c r="IAM4" s="132"/>
      <c r="IAN4" s="132"/>
      <c r="IAO4" s="132"/>
      <c r="IAP4" s="132"/>
      <c r="IAQ4" s="132"/>
      <c r="IAR4" s="132"/>
      <c r="IAS4" s="132"/>
      <c r="IAT4" s="132"/>
      <c r="IAU4" s="132"/>
      <c r="IAV4" s="132"/>
      <c r="IAW4" s="132"/>
      <c r="IAX4" s="132"/>
      <c r="IAY4" s="132"/>
      <c r="IAZ4" s="132"/>
      <c r="IBA4" s="132"/>
      <c r="IBB4" s="132"/>
      <c r="IBC4" s="132"/>
      <c r="IBD4" s="132"/>
      <c r="IBE4" s="132"/>
      <c r="IBF4" s="132"/>
      <c r="IBG4" s="132"/>
      <c r="IBH4" s="132"/>
      <c r="IBI4" s="132"/>
      <c r="IBJ4" s="132"/>
      <c r="IBK4" s="132"/>
      <c r="IBL4" s="132"/>
      <c r="IBM4" s="132"/>
      <c r="IBN4" s="132"/>
      <c r="IBO4" s="132"/>
      <c r="IBP4" s="132"/>
      <c r="IBQ4" s="132"/>
      <c r="IBR4" s="132"/>
      <c r="IBS4" s="132"/>
      <c r="IBT4" s="132"/>
      <c r="IBU4" s="132"/>
      <c r="IBV4" s="132"/>
      <c r="IBW4" s="132"/>
      <c r="IBX4" s="132"/>
      <c r="IBY4" s="132"/>
      <c r="IBZ4" s="132"/>
      <c r="ICA4" s="132"/>
      <c r="ICB4" s="132"/>
      <c r="ICC4" s="132"/>
      <c r="ICD4" s="132"/>
      <c r="ICE4" s="132"/>
      <c r="ICF4" s="132"/>
      <c r="ICG4" s="132"/>
      <c r="ICH4" s="132"/>
      <c r="ICI4" s="132"/>
      <c r="ICJ4" s="132"/>
      <c r="ICK4" s="132"/>
      <c r="ICL4" s="132"/>
      <c r="ICM4" s="132"/>
      <c r="ICN4" s="132"/>
      <c r="ICO4" s="132"/>
      <c r="ICP4" s="132"/>
      <c r="ICQ4" s="132"/>
      <c r="ICR4" s="132"/>
      <c r="ICS4" s="132"/>
      <c r="ICT4" s="132"/>
      <c r="ICU4" s="132"/>
      <c r="ICV4" s="132"/>
      <c r="ICW4" s="132"/>
      <c r="ICX4" s="132"/>
      <c r="ICY4" s="132"/>
      <c r="ICZ4" s="132"/>
      <c r="IDA4" s="132"/>
      <c r="IDB4" s="132"/>
      <c r="IDC4" s="132"/>
      <c r="IDD4" s="132"/>
      <c r="IDE4" s="132"/>
      <c r="IDF4" s="132"/>
      <c r="IDG4" s="132"/>
      <c r="IDH4" s="132"/>
      <c r="IDI4" s="132"/>
      <c r="IDJ4" s="132"/>
      <c r="IDK4" s="132"/>
      <c r="IDL4" s="132"/>
      <c r="IDM4" s="132"/>
      <c r="IDN4" s="132"/>
      <c r="IDO4" s="132"/>
      <c r="IDP4" s="132"/>
      <c r="IDQ4" s="132"/>
      <c r="IDR4" s="132"/>
      <c r="IDS4" s="132"/>
      <c r="IDT4" s="132"/>
      <c r="IDU4" s="132"/>
      <c r="IDV4" s="132"/>
      <c r="IDW4" s="132"/>
      <c r="IDX4" s="132"/>
      <c r="IDY4" s="132"/>
      <c r="IDZ4" s="132"/>
      <c r="IEA4" s="132"/>
      <c r="IEB4" s="132"/>
      <c r="IEC4" s="132"/>
      <c r="IED4" s="132"/>
      <c r="IEE4" s="132"/>
      <c r="IEF4" s="132"/>
      <c r="IEG4" s="132"/>
      <c r="IEH4" s="132"/>
      <c r="IEI4" s="132"/>
      <c r="IEJ4" s="132"/>
      <c r="IEK4" s="132"/>
      <c r="IEL4" s="132"/>
      <c r="IEM4" s="132"/>
      <c r="IEN4" s="132"/>
      <c r="IEO4" s="132"/>
      <c r="IEP4" s="132"/>
      <c r="IEQ4" s="132"/>
      <c r="IER4" s="132"/>
      <c r="IES4" s="132"/>
      <c r="IET4" s="132"/>
      <c r="IEU4" s="132"/>
      <c r="IEV4" s="132"/>
      <c r="IEW4" s="132"/>
      <c r="IEX4" s="132"/>
      <c r="IEY4" s="132"/>
      <c r="IEZ4" s="132"/>
      <c r="IFA4" s="132"/>
      <c r="IFB4" s="132"/>
      <c r="IFC4" s="132"/>
      <c r="IFD4" s="132"/>
      <c r="IFE4" s="132"/>
      <c r="IFF4" s="132"/>
      <c r="IFG4" s="132"/>
      <c r="IFH4" s="132"/>
      <c r="IFI4" s="132"/>
      <c r="IFJ4" s="132"/>
      <c r="IFK4" s="132"/>
      <c r="IFL4" s="132"/>
      <c r="IFM4" s="132"/>
      <c r="IFN4" s="132"/>
      <c r="IFO4" s="132"/>
      <c r="IFP4" s="132"/>
      <c r="IFQ4" s="132"/>
      <c r="IFR4" s="132"/>
      <c r="IFS4" s="132"/>
      <c r="IFT4" s="132"/>
      <c r="IFU4" s="132"/>
      <c r="IFV4" s="132"/>
      <c r="IFW4" s="132"/>
      <c r="IFX4" s="132"/>
      <c r="IFY4" s="132"/>
      <c r="IFZ4" s="132"/>
      <c r="IGA4" s="132"/>
      <c r="IGB4" s="132"/>
      <c r="IGC4" s="132"/>
      <c r="IGD4" s="132"/>
      <c r="IGE4" s="132"/>
      <c r="IGF4" s="132"/>
      <c r="IGG4" s="132"/>
      <c r="IGH4" s="132"/>
      <c r="IGI4" s="132"/>
      <c r="IGJ4" s="132"/>
      <c r="IGK4" s="132"/>
      <c r="IGL4" s="132"/>
      <c r="IGM4" s="132"/>
      <c r="IGN4" s="132"/>
      <c r="IGO4" s="132"/>
      <c r="IGP4" s="132"/>
      <c r="IGQ4" s="132"/>
      <c r="IGR4" s="132"/>
      <c r="IGS4" s="132"/>
      <c r="IGT4" s="132"/>
      <c r="IGU4" s="132"/>
      <c r="IGV4" s="132"/>
      <c r="IGW4" s="132"/>
      <c r="IGX4" s="132"/>
      <c r="IGY4" s="132"/>
      <c r="IGZ4" s="132"/>
      <c r="IHA4" s="132"/>
      <c r="IHB4" s="132"/>
      <c r="IHC4" s="132"/>
      <c r="IHD4" s="132"/>
      <c r="IHE4" s="132"/>
      <c r="IHF4" s="132"/>
      <c r="IHG4" s="132"/>
      <c r="IHH4" s="132"/>
      <c r="IHI4" s="132"/>
      <c r="IHJ4" s="132"/>
      <c r="IHK4" s="132"/>
      <c r="IHL4" s="132"/>
      <c r="IHM4" s="132"/>
      <c r="IHN4" s="132"/>
      <c r="IHO4" s="132"/>
      <c r="IHP4" s="132"/>
      <c r="IHQ4" s="132"/>
      <c r="IHR4" s="132"/>
      <c r="IHS4" s="132"/>
      <c r="IHT4" s="132"/>
      <c r="IHU4" s="132"/>
      <c r="IHV4" s="132"/>
      <c r="IHW4" s="132"/>
      <c r="IHX4" s="132"/>
      <c r="IHY4" s="132"/>
      <c r="IHZ4" s="132"/>
      <c r="IIA4" s="132"/>
      <c r="IIB4" s="132"/>
      <c r="IIC4" s="132"/>
      <c r="IID4" s="132"/>
      <c r="IIE4" s="132"/>
      <c r="IIF4" s="132"/>
      <c r="IIG4" s="132"/>
      <c r="IIH4" s="132"/>
      <c r="III4" s="132"/>
      <c r="IIJ4" s="132"/>
      <c r="IIK4" s="132"/>
      <c r="IIL4" s="132"/>
      <c r="IIM4" s="132"/>
      <c r="IIN4" s="132"/>
      <c r="IIO4" s="132"/>
      <c r="IIP4" s="132"/>
      <c r="IIQ4" s="132"/>
      <c r="IIR4" s="132"/>
      <c r="IIS4" s="132"/>
      <c r="IIT4" s="132"/>
      <c r="IIU4" s="132"/>
      <c r="IIV4" s="132"/>
      <c r="IIW4" s="132"/>
      <c r="IIX4" s="132"/>
      <c r="IIY4" s="132"/>
      <c r="IIZ4" s="132"/>
      <c r="IJA4" s="132"/>
      <c r="IJB4" s="132"/>
      <c r="IJC4" s="132"/>
      <c r="IJD4" s="132"/>
      <c r="IJE4" s="132"/>
      <c r="IJF4" s="132"/>
      <c r="IJG4" s="132"/>
      <c r="IJH4" s="132"/>
      <c r="IJI4" s="132"/>
      <c r="IJJ4" s="132"/>
      <c r="IJK4" s="132"/>
      <c r="IJL4" s="132"/>
      <c r="IJM4" s="132"/>
      <c r="IJN4" s="132"/>
      <c r="IJO4" s="132"/>
      <c r="IJP4" s="132"/>
      <c r="IJQ4" s="132"/>
      <c r="IJR4" s="132"/>
      <c r="IJS4" s="132"/>
      <c r="IJT4" s="132"/>
      <c r="IJU4" s="132"/>
      <c r="IJV4" s="132"/>
      <c r="IJW4" s="132"/>
      <c r="IJX4" s="132"/>
      <c r="IJY4" s="132"/>
      <c r="IJZ4" s="132"/>
      <c r="IKA4" s="132"/>
      <c r="IKB4" s="132"/>
      <c r="IKC4" s="132"/>
      <c r="IKD4" s="132"/>
      <c r="IKE4" s="132"/>
      <c r="IKF4" s="132"/>
      <c r="IKG4" s="132"/>
      <c r="IKH4" s="132"/>
      <c r="IKI4" s="132"/>
      <c r="IKJ4" s="132"/>
      <c r="IKK4" s="132"/>
      <c r="IKL4" s="132"/>
      <c r="IKM4" s="132"/>
      <c r="IKN4" s="132"/>
      <c r="IKO4" s="132"/>
      <c r="IKP4" s="132"/>
      <c r="IKQ4" s="132"/>
      <c r="IKR4" s="132"/>
      <c r="IKS4" s="132"/>
      <c r="IKT4" s="132"/>
      <c r="IKU4" s="132"/>
      <c r="IKV4" s="132"/>
      <c r="IKW4" s="132"/>
      <c r="IKX4" s="132"/>
      <c r="IKY4" s="132"/>
      <c r="IKZ4" s="132"/>
      <c r="ILA4" s="132"/>
      <c r="ILB4" s="132"/>
      <c r="ILC4" s="132"/>
      <c r="ILD4" s="132"/>
      <c r="ILE4" s="132"/>
      <c r="ILF4" s="132"/>
      <c r="ILG4" s="132"/>
      <c r="ILH4" s="132"/>
      <c r="ILI4" s="132"/>
      <c r="ILJ4" s="132"/>
      <c r="ILK4" s="132"/>
      <c r="ILL4" s="132"/>
      <c r="ILM4" s="132"/>
      <c r="ILN4" s="132"/>
      <c r="ILO4" s="132"/>
      <c r="ILP4" s="132"/>
      <c r="ILQ4" s="132"/>
      <c r="ILR4" s="132"/>
      <c r="ILS4" s="132"/>
      <c r="ILT4" s="132"/>
      <c r="ILU4" s="132"/>
      <c r="ILV4" s="132"/>
      <c r="ILW4" s="132"/>
      <c r="ILX4" s="132"/>
      <c r="ILY4" s="132"/>
      <c r="ILZ4" s="132"/>
      <c r="IMA4" s="132"/>
      <c r="IMB4" s="132"/>
      <c r="IMC4" s="132"/>
      <c r="IMD4" s="132"/>
      <c r="IME4" s="132"/>
      <c r="IMF4" s="132"/>
      <c r="IMG4" s="132"/>
      <c r="IMH4" s="132"/>
      <c r="IMI4" s="132"/>
      <c r="IMJ4" s="132"/>
      <c r="IMK4" s="132"/>
      <c r="IML4" s="132"/>
      <c r="IMM4" s="132"/>
      <c r="IMN4" s="132"/>
      <c r="IMO4" s="132"/>
      <c r="IMP4" s="132"/>
      <c r="IMQ4" s="132"/>
      <c r="IMR4" s="132"/>
      <c r="IMS4" s="132"/>
      <c r="IMT4" s="132"/>
      <c r="IMU4" s="132"/>
      <c r="IMV4" s="132"/>
      <c r="IMW4" s="132"/>
      <c r="IMX4" s="132"/>
      <c r="IMY4" s="132"/>
      <c r="IMZ4" s="132"/>
      <c r="INA4" s="132"/>
      <c r="INB4" s="132"/>
      <c r="INC4" s="132"/>
      <c r="IND4" s="132"/>
      <c r="INE4" s="132"/>
      <c r="INF4" s="132"/>
      <c r="ING4" s="132"/>
      <c r="INH4" s="132"/>
      <c r="INI4" s="132"/>
      <c r="INJ4" s="132"/>
      <c r="INK4" s="132"/>
      <c r="INL4" s="132"/>
      <c r="INM4" s="132"/>
      <c r="INN4" s="132"/>
      <c r="INO4" s="132"/>
      <c r="INP4" s="132"/>
      <c r="INQ4" s="132"/>
      <c r="INR4" s="132"/>
      <c r="INS4" s="132"/>
      <c r="INT4" s="132"/>
      <c r="INU4" s="132"/>
      <c r="INV4" s="132"/>
      <c r="INW4" s="132"/>
      <c r="INX4" s="132"/>
      <c r="INY4" s="132"/>
      <c r="INZ4" s="132"/>
      <c r="IOA4" s="132"/>
      <c r="IOB4" s="132"/>
      <c r="IOC4" s="132"/>
      <c r="IOD4" s="132"/>
      <c r="IOE4" s="132"/>
      <c r="IOF4" s="132"/>
      <c r="IOG4" s="132"/>
      <c r="IOH4" s="132"/>
      <c r="IOI4" s="132"/>
      <c r="IOJ4" s="132"/>
      <c r="IOK4" s="132"/>
      <c r="IOL4" s="132"/>
      <c r="IOM4" s="132"/>
      <c r="ION4" s="132"/>
      <c r="IOO4" s="132"/>
      <c r="IOP4" s="132"/>
      <c r="IOQ4" s="132"/>
      <c r="IOR4" s="132"/>
      <c r="IOS4" s="132"/>
      <c r="IOT4" s="132"/>
      <c r="IOU4" s="132"/>
      <c r="IOV4" s="132"/>
      <c r="IOW4" s="132"/>
      <c r="IOX4" s="132"/>
      <c r="IOY4" s="132"/>
      <c r="IOZ4" s="132"/>
      <c r="IPA4" s="132"/>
      <c r="IPB4" s="132"/>
      <c r="IPC4" s="132"/>
      <c r="IPD4" s="132"/>
      <c r="IPE4" s="132"/>
      <c r="IPF4" s="132"/>
      <c r="IPG4" s="132"/>
      <c r="IPH4" s="132"/>
      <c r="IPI4" s="132"/>
      <c r="IPJ4" s="132"/>
      <c r="IPK4" s="132"/>
      <c r="IPL4" s="132"/>
      <c r="IPM4" s="132"/>
      <c r="IPN4" s="132"/>
      <c r="IPO4" s="132"/>
      <c r="IPP4" s="132"/>
      <c r="IPQ4" s="132"/>
      <c r="IPR4" s="132"/>
      <c r="IPS4" s="132"/>
      <c r="IPT4" s="132"/>
      <c r="IPU4" s="132"/>
      <c r="IPV4" s="132"/>
      <c r="IPW4" s="132"/>
      <c r="IPX4" s="132"/>
      <c r="IPY4" s="132"/>
      <c r="IPZ4" s="132"/>
      <c r="IQA4" s="132"/>
      <c r="IQB4" s="132"/>
      <c r="IQC4" s="132"/>
      <c r="IQD4" s="132"/>
      <c r="IQE4" s="132"/>
      <c r="IQF4" s="132"/>
      <c r="IQG4" s="132"/>
      <c r="IQH4" s="132"/>
      <c r="IQI4" s="132"/>
      <c r="IQJ4" s="132"/>
      <c r="IQK4" s="132"/>
      <c r="IQL4" s="132"/>
      <c r="IQM4" s="132"/>
      <c r="IQN4" s="132"/>
      <c r="IQO4" s="132"/>
      <c r="IQP4" s="132"/>
      <c r="IQQ4" s="132"/>
      <c r="IQR4" s="132"/>
      <c r="IQS4" s="132"/>
      <c r="IQT4" s="132"/>
      <c r="IQU4" s="132"/>
      <c r="IQV4" s="132"/>
      <c r="IQW4" s="132"/>
      <c r="IQX4" s="132"/>
      <c r="IQY4" s="132"/>
      <c r="IQZ4" s="132"/>
      <c r="IRA4" s="132"/>
      <c r="IRB4" s="132"/>
      <c r="IRC4" s="132"/>
      <c r="IRD4" s="132"/>
      <c r="IRE4" s="132"/>
      <c r="IRF4" s="132"/>
      <c r="IRG4" s="132"/>
      <c r="IRH4" s="132"/>
      <c r="IRI4" s="132"/>
      <c r="IRJ4" s="132"/>
      <c r="IRK4" s="132"/>
      <c r="IRL4" s="132"/>
      <c r="IRM4" s="132"/>
      <c r="IRN4" s="132"/>
      <c r="IRO4" s="132"/>
      <c r="IRP4" s="132"/>
      <c r="IRQ4" s="132"/>
      <c r="IRR4" s="132"/>
      <c r="IRS4" s="132"/>
      <c r="IRT4" s="132"/>
      <c r="IRU4" s="132"/>
      <c r="IRV4" s="132"/>
      <c r="IRW4" s="132"/>
      <c r="IRX4" s="132"/>
      <c r="IRY4" s="132"/>
      <c r="IRZ4" s="132"/>
      <c r="ISA4" s="132"/>
      <c r="ISB4" s="132"/>
      <c r="ISC4" s="132"/>
      <c r="ISD4" s="132"/>
      <c r="ISE4" s="132"/>
      <c r="ISF4" s="132"/>
      <c r="ISG4" s="132"/>
      <c r="ISH4" s="132"/>
      <c r="ISI4" s="132"/>
      <c r="ISJ4" s="132"/>
      <c r="ISK4" s="132"/>
      <c r="ISL4" s="132"/>
      <c r="ISM4" s="132"/>
      <c r="ISN4" s="132"/>
      <c r="ISO4" s="132"/>
      <c r="ISP4" s="132"/>
      <c r="ISQ4" s="132"/>
      <c r="ISR4" s="132"/>
      <c r="ISS4" s="132"/>
      <c r="IST4" s="132"/>
      <c r="ISU4" s="132"/>
      <c r="ISV4" s="132"/>
      <c r="ISW4" s="132"/>
      <c r="ISX4" s="132"/>
      <c r="ISY4" s="132"/>
      <c r="ISZ4" s="132"/>
      <c r="ITA4" s="132"/>
      <c r="ITB4" s="132"/>
      <c r="ITC4" s="132"/>
      <c r="ITD4" s="132"/>
      <c r="ITE4" s="132"/>
      <c r="ITF4" s="132"/>
      <c r="ITG4" s="132"/>
      <c r="ITH4" s="132"/>
      <c r="ITI4" s="132"/>
      <c r="ITJ4" s="132"/>
      <c r="ITK4" s="132"/>
      <c r="ITL4" s="132"/>
      <c r="ITM4" s="132"/>
      <c r="ITN4" s="132"/>
      <c r="ITO4" s="132"/>
      <c r="ITP4" s="132"/>
      <c r="ITQ4" s="132"/>
      <c r="ITR4" s="132"/>
      <c r="ITS4" s="132"/>
      <c r="ITT4" s="132"/>
      <c r="ITU4" s="132"/>
      <c r="ITV4" s="132"/>
      <c r="ITW4" s="132"/>
      <c r="ITX4" s="132"/>
      <c r="ITY4" s="132"/>
      <c r="ITZ4" s="132"/>
      <c r="IUA4" s="132"/>
      <c r="IUB4" s="132"/>
      <c r="IUC4" s="132"/>
      <c r="IUD4" s="132"/>
      <c r="IUE4" s="132"/>
      <c r="IUF4" s="132"/>
      <c r="IUG4" s="132"/>
      <c r="IUH4" s="132"/>
      <c r="IUI4" s="132"/>
      <c r="IUJ4" s="132"/>
      <c r="IUK4" s="132"/>
      <c r="IUL4" s="132"/>
      <c r="IUM4" s="132"/>
      <c r="IUN4" s="132"/>
      <c r="IUO4" s="132"/>
      <c r="IUP4" s="132"/>
      <c r="IUQ4" s="132"/>
      <c r="IUR4" s="132"/>
      <c r="IUS4" s="132"/>
      <c r="IUT4" s="132"/>
      <c r="IUU4" s="132"/>
      <c r="IUV4" s="132"/>
      <c r="IUW4" s="132"/>
      <c r="IUX4" s="132"/>
      <c r="IUY4" s="132"/>
      <c r="IUZ4" s="132"/>
      <c r="IVA4" s="132"/>
      <c r="IVB4" s="132"/>
      <c r="IVC4" s="132"/>
      <c r="IVD4" s="132"/>
      <c r="IVE4" s="132"/>
      <c r="IVF4" s="132"/>
      <c r="IVG4" s="132"/>
      <c r="IVH4" s="132"/>
      <c r="IVI4" s="132"/>
      <c r="IVJ4" s="132"/>
      <c r="IVK4" s="132"/>
      <c r="IVL4" s="132"/>
      <c r="IVM4" s="132"/>
      <c r="IVN4" s="132"/>
      <c r="IVO4" s="132"/>
      <c r="IVP4" s="132"/>
      <c r="IVQ4" s="132"/>
      <c r="IVR4" s="132"/>
      <c r="IVS4" s="132"/>
      <c r="IVT4" s="132"/>
      <c r="IVU4" s="132"/>
      <c r="IVV4" s="132"/>
      <c r="IVW4" s="132"/>
      <c r="IVX4" s="132"/>
      <c r="IVY4" s="132"/>
      <c r="IVZ4" s="132"/>
      <c r="IWA4" s="132"/>
      <c r="IWB4" s="132"/>
      <c r="IWC4" s="132"/>
      <c r="IWD4" s="132"/>
      <c r="IWE4" s="132"/>
      <c r="IWF4" s="132"/>
      <c r="IWG4" s="132"/>
      <c r="IWH4" s="132"/>
      <c r="IWI4" s="132"/>
      <c r="IWJ4" s="132"/>
      <c r="IWK4" s="132"/>
      <c r="IWL4" s="132"/>
      <c r="IWM4" s="132"/>
      <c r="IWN4" s="132"/>
      <c r="IWO4" s="132"/>
      <c r="IWP4" s="132"/>
      <c r="IWQ4" s="132"/>
      <c r="IWR4" s="132"/>
      <c r="IWS4" s="132"/>
      <c r="IWT4" s="132"/>
      <c r="IWU4" s="132"/>
      <c r="IWV4" s="132"/>
      <c r="IWW4" s="132"/>
      <c r="IWX4" s="132"/>
      <c r="IWY4" s="132"/>
      <c r="IWZ4" s="132"/>
      <c r="IXA4" s="132"/>
      <c r="IXB4" s="132"/>
      <c r="IXC4" s="132"/>
      <c r="IXD4" s="132"/>
      <c r="IXE4" s="132"/>
      <c r="IXF4" s="132"/>
      <c r="IXG4" s="132"/>
      <c r="IXH4" s="132"/>
      <c r="IXI4" s="132"/>
      <c r="IXJ4" s="132"/>
      <c r="IXK4" s="132"/>
      <c r="IXL4" s="132"/>
      <c r="IXM4" s="132"/>
      <c r="IXN4" s="132"/>
      <c r="IXO4" s="132"/>
      <c r="IXP4" s="132"/>
      <c r="IXQ4" s="132"/>
      <c r="IXR4" s="132"/>
      <c r="IXS4" s="132"/>
      <c r="IXT4" s="132"/>
      <c r="IXU4" s="132"/>
      <c r="IXV4" s="132"/>
      <c r="IXW4" s="132"/>
      <c r="IXX4" s="132"/>
      <c r="IXY4" s="132"/>
      <c r="IXZ4" s="132"/>
      <c r="IYA4" s="132"/>
      <c r="IYB4" s="132"/>
      <c r="IYC4" s="132"/>
      <c r="IYD4" s="132"/>
      <c r="IYE4" s="132"/>
      <c r="IYF4" s="132"/>
      <c r="IYG4" s="132"/>
      <c r="IYH4" s="132"/>
      <c r="IYI4" s="132"/>
      <c r="IYJ4" s="132"/>
      <c r="IYK4" s="132"/>
      <c r="IYL4" s="132"/>
      <c r="IYM4" s="132"/>
      <c r="IYN4" s="132"/>
      <c r="IYO4" s="132"/>
      <c r="IYP4" s="132"/>
      <c r="IYQ4" s="132"/>
      <c r="IYR4" s="132"/>
      <c r="IYS4" s="132"/>
      <c r="IYT4" s="132"/>
      <c r="IYU4" s="132"/>
      <c r="IYV4" s="132"/>
      <c r="IYW4" s="132"/>
      <c r="IYX4" s="132"/>
      <c r="IYY4" s="132"/>
      <c r="IYZ4" s="132"/>
      <c r="IZA4" s="132"/>
      <c r="IZB4" s="132"/>
      <c r="IZC4" s="132"/>
      <c r="IZD4" s="132"/>
      <c r="IZE4" s="132"/>
      <c r="IZF4" s="132"/>
      <c r="IZG4" s="132"/>
      <c r="IZH4" s="132"/>
      <c r="IZI4" s="132"/>
      <c r="IZJ4" s="132"/>
      <c r="IZK4" s="132"/>
      <c r="IZL4" s="132"/>
      <c r="IZM4" s="132"/>
      <c r="IZN4" s="132"/>
      <c r="IZO4" s="132"/>
      <c r="IZP4" s="132"/>
      <c r="IZQ4" s="132"/>
      <c r="IZR4" s="132"/>
      <c r="IZS4" s="132"/>
      <c r="IZT4" s="132"/>
      <c r="IZU4" s="132"/>
      <c r="IZV4" s="132"/>
      <c r="IZW4" s="132"/>
      <c r="IZX4" s="132"/>
      <c r="IZY4" s="132"/>
      <c r="IZZ4" s="132"/>
      <c r="JAA4" s="132"/>
      <c r="JAB4" s="132"/>
      <c r="JAC4" s="132"/>
      <c r="JAD4" s="132"/>
      <c r="JAE4" s="132"/>
      <c r="JAF4" s="132"/>
      <c r="JAG4" s="132"/>
      <c r="JAH4" s="132"/>
      <c r="JAI4" s="132"/>
      <c r="JAJ4" s="132"/>
      <c r="JAK4" s="132"/>
      <c r="JAL4" s="132"/>
      <c r="JAM4" s="132"/>
      <c r="JAN4" s="132"/>
      <c r="JAO4" s="132"/>
      <c r="JAP4" s="132"/>
      <c r="JAQ4" s="132"/>
      <c r="JAR4" s="132"/>
      <c r="JAS4" s="132"/>
      <c r="JAT4" s="132"/>
      <c r="JAU4" s="132"/>
      <c r="JAV4" s="132"/>
      <c r="JAW4" s="132"/>
      <c r="JAX4" s="132"/>
      <c r="JAY4" s="132"/>
      <c r="JAZ4" s="132"/>
      <c r="JBA4" s="132"/>
      <c r="JBB4" s="132"/>
      <c r="JBC4" s="132"/>
      <c r="JBD4" s="132"/>
      <c r="JBE4" s="132"/>
      <c r="JBF4" s="132"/>
      <c r="JBG4" s="132"/>
      <c r="JBH4" s="132"/>
      <c r="JBI4" s="132"/>
      <c r="JBJ4" s="132"/>
      <c r="JBK4" s="132"/>
      <c r="JBL4" s="132"/>
      <c r="JBM4" s="132"/>
      <c r="JBN4" s="132"/>
      <c r="JBO4" s="132"/>
      <c r="JBP4" s="132"/>
      <c r="JBQ4" s="132"/>
      <c r="JBR4" s="132"/>
      <c r="JBS4" s="132"/>
      <c r="JBT4" s="132"/>
      <c r="JBU4" s="132"/>
      <c r="JBV4" s="132"/>
      <c r="JBW4" s="132"/>
      <c r="JBX4" s="132"/>
      <c r="JBY4" s="132"/>
      <c r="JBZ4" s="132"/>
      <c r="JCA4" s="132"/>
      <c r="JCB4" s="132"/>
      <c r="JCC4" s="132"/>
      <c r="JCD4" s="132"/>
      <c r="JCE4" s="132"/>
      <c r="JCF4" s="132"/>
      <c r="JCG4" s="132"/>
      <c r="JCH4" s="132"/>
      <c r="JCI4" s="132"/>
      <c r="JCJ4" s="132"/>
      <c r="JCK4" s="132"/>
      <c r="JCL4" s="132"/>
      <c r="JCM4" s="132"/>
      <c r="JCN4" s="132"/>
      <c r="JCO4" s="132"/>
      <c r="JCP4" s="132"/>
      <c r="JCQ4" s="132"/>
      <c r="JCR4" s="132"/>
      <c r="JCS4" s="132"/>
      <c r="JCT4" s="132"/>
      <c r="JCU4" s="132"/>
      <c r="JCV4" s="132"/>
      <c r="JCW4" s="132"/>
      <c r="JCX4" s="132"/>
      <c r="JCY4" s="132"/>
      <c r="JCZ4" s="132"/>
      <c r="JDA4" s="132"/>
      <c r="JDB4" s="132"/>
      <c r="JDC4" s="132"/>
      <c r="JDD4" s="132"/>
      <c r="JDE4" s="132"/>
      <c r="JDF4" s="132"/>
      <c r="JDG4" s="132"/>
      <c r="JDH4" s="132"/>
      <c r="JDI4" s="132"/>
      <c r="JDJ4" s="132"/>
      <c r="JDK4" s="132"/>
      <c r="JDL4" s="132"/>
      <c r="JDM4" s="132"/>
      <c r="JDN4" s="132"/>
      <c r="JDO4" s="132"/>
      <c r="JDP4" s="132"/>
      <c r="JDQ4" s="132"/>
      <c r="JDR4" s="132"/>
      <c r="JDS4" s="132"/>
      <c r="JDT4" s="132"/>
      <c r="JDU4" s="132"/>
      <c r="JDV4" s="132"/>
      <c r="JDW4" s="132"/>
      <c r="JDX4" s="132"/>
      <c r="JDY4" s="132"/>
      <c r="JDZ4" s="132"/>
      <c r="JEA4" s="132"/>
      <c r="JEB4" s="132"/>
      <c r="JEC4" s="132"/>
      <c r="JED4" s="132"/>
      <c r="JEE4" s="132"/>
      <c r="JEF4" s="132"/>
      <c r="JEG4" s="132"/>
      <c r="JEH4" s="132"/>
      <c r="JEI4" s="132"/>
      <c r="JEJ4" s="132"/>
      <c r="JEK4" s="132"/>
      <c r="JEL4" s="132"/>
      <c r="JEM4" s="132"/>
      <c r="JEN4" s="132"/>
      <c r="JEO4" s="132"/>
      <c r="JEP4" s="132"/>
      <c r="JEQ4" s="132"/>
      <c r="JER4" s="132"/>
      <c r="JES4" s="132"/>
      <c r="JET4" s="132"/>
      <c r="JEU4" s="132"/>
      <c r="JEV4" s="132"/>
      <c r="JEW4" s="132"/>
      <c r="JEX4" s="132"/>
      <c r="JEY4" s="132"/>
      <c r="JEZ4" s="132"/>
      <c r="JFA4" s="132"/>
      <c r="JFB4" s="132"/>
      <c r="JFC4" s="132"/>
      <c r="JFD4" s="132"/>
      <c r="JFE4" s="132"/>
      <c r="JFF4" s="132"/>
      <c r="JFG4" s="132"/>
      <c r="JFH4" s="132"/>
      <c r="JFI4" s="132"/>
      <c r="JFJ4" s="132"/>
      <c r="JFK4" s="132"/>
      <c r="JFL4" s="132"/>
      <c r="JFM4" s="132"/>
      <c r="JFN4" s="132"/>
      <c r="JFO4" s="132"/>
      <c r="JFP4" s="132"/>
      <c r="JFQ4" s="132"/>
      <c r="JFR4" s="132"/>
      <c r="JFS4" s="132"/>
      <c r="JFT4" s="132"/>
      <c r="JFU4" s="132"/>
      <c r="JFV4" s="132"/>
      <c r="JFW4" s="132"/>
      <c r="JFX4" s="132"/>
      <c r="JFY4" s="132"/>
      <c r="JFZ4" s="132"/>
      <c r="JGA4" s="132"/>
      <c r="JGB4" s="132"/>
      <c r="JGC4" s="132"/>
      <c r="JGD4" s="132"/>
      <c r="JGE4" s="132"/>
      <c r="JGF4" s="132"/>
      <c r="JGG4" s="132"/>
      <c r="JGH4" s="132"/>
      <c r="JGI4" s="132"/>
      <c r="JGJ4" s="132"/>
      <c r="JGK4" s="132"/>
      <c r="JGL4" s="132"/>
      <c r="JGM4" s="132"/>
      <c r="JGN4" s="132"/>
      <c r="JGO4" s="132"/>
      <c r="JGP4" s="132"/>
      <c r="JGQ4" s="132"/>
      <c r="JGR4" s="132"/>
      <c r="JGS4" s="132"/>
      <c r="JGT4" s="132"/>
      <c r="JGU4" s="132"/>
      <c r="JGV4" s="132"/>
      <c r="JGW4" s="132"/>
      <c r="JGX4" s="132"/>
      <c r="JGY4" s="132"/>
      <c r="JGZ4" s="132"/>
      <c r="JHA4" s="132"/>
      <c r="JHB4" s="132"/>
      <c r="JHC4" s="132"/>
      <c r="JHD4" s="132"/>
      <c r="JHE4" s="132"/>
      <c r="JHF4" s="132"/>
      <c r="JHG4" s="132"/>
      <c r="JHH4" s="132"/>
      <c r="JHI4" s="132"/>
      <c r="JHJ4" s="132"/>
      <c r="JHK4" s="132"/>
      <c r="JHL4" s="132"/>
      <c r="JHM4" s="132"/>
      <c r="JHN4" s="132"/>
      <c r="JHO4" s="132"/>
      <c r="JHP4" s="132"/>
      <c r="JHQ4" s="132"/>
      <c r="JHR4" s="132"/>
      <c r="JHS4" s="132"/>
      <c r="JHT4" s="132"/>
      <c r="JHU4" s="132"/>
      <c r="JHV4" s="132"/>
      <c r="JHW4" s="132"/>
      <c r="JHX4" s="132"/>
      <c r="JHY4" s="132"/>
      <c r="JHZ4" s="132"/>
      <c r="JIA4" s="132"/>
      <c r="JIB4" s="132"/>
      <c r="JIC4" s="132"/>
      <c r="JID4" s="132"/>
      <c r="JIE4" s="132"/>
      <c r="JIF4" s="132"/>
      <c r="JIG4" s="132"/>
      <c r="JIH4" s="132"/>
      <c r="JII4" s="132"/>
      <c r="JIJ4" s="132"/>
      <c r="JIK4" s="132"/>
      <c r="JIL4" s="132"/>
      <c r="JIM4" s="132"/>
      <c r="JIN4" s="132"/>
      <c r="JIO4" s="132"/>
      <c r="JIP4" s="132"/>
      <c r="JIQ4" s="132"/>
      <c r="JIR4" s="132"/>
      <c r="JIS4" s="132"/>
      <c r="JIT4" s="132"/>
      <c r="JIU4" s="132"/>
      <c r="JIV4" s="132"/>
      <c r="JIW4" s="132"/>
      <c r="JIX4" s="132"/>
      <c r="JIY4" s="132"/>
      <c r="JIZ4" s="132"/>
      <c r="JJA4" s="132"/>
      <c r="JJB4" s="132"/>
      <c r="JJC4" s="132"/>
      <c r="JJD4" s="132"/>
      <c r="JJE4" s="132"/>
      <c r="JJF4" s="132"/>
      <c r="JJG4" s="132"/>
      <c r="JJH4" s="132"/>
      <c r="JJI4" s="132"/>
      <c r="JJJ4" s="132"/>
      <c r="JJK4" s="132"/>
      <c r="JJL4" s="132"/>
      <c r="JJM4" s="132"/>
      <c r="JJN4" s="132"/>
      <c r="JJO4" s="132"/>
      <c r="JJP4" s="132"/>
      <c r="JJQ4" s="132"/>
      <c r="JJR4" s="132"/>
      <c r="JJS4" s="132"/>
      <c r="JJT4" s="132"/>
      <c r="JJU4" s="132"/>
      <c r="JJV4" s="132"/>
      <c r="JJW4" s="132"/>
      <c r="JJX4" s="132"/>
      <c r="JJY4" s="132"/>
      <c r="JJZ4" s="132"/>
      <c r="JKA4" s="132"/>
      <c r="JKB4" s="132"/>
      <c r="JKC4" s="132"/>
      <c r="JKD4" s="132"/>
      <c r="JKE4" s="132"/>
      <c r="JKF4" s="132"/>
      <c r="JKG4" s="132"/>
      <c r="JKH4" s="132"/>
      <c r="JKI4" s="132"/>
      <c r="JKJ4" s="132"/>
      <c r="JKK4" s="132"/>
      <c r="JKL4" s="132"/>
      <c r="JKM4" s="132"/>
      <c r="JKN4" s="132"/>
      <c r="JKO4" s="132"/>
      <c r="JKP4" s="132"/>
      <c r="JKQ4" s="132"/>
      <c r="JKR4" s="132"/>
      <c r="JKS4" s="132"/>
      <c r="JKT4" s="132"/>
      <c r="JKU4" s="132"/>
      <c r="JKV4" s="132"/>
      <c r="JKW4" s="132"/>
      <c r="JKX4" s="132"/>
      <c r="JKY4" s="132"/>
      <c r="JKZ4" s="132"/>
      <c r="JLA4" s="132"/>
      <c r="JLB4" s="132"/>
      <c r="JLC4" s="132"/>
      <c r="JLD4" s="132"/>
      <c r="JLE4" s="132"/>
      <c r="JLF4" s="132"/>
      <c r="JLG4" s="132"/>
      <c r="JLH4" s="132"/>
      <c r="JLI4" s="132"/>
      <c r="JLJ4" s="132"/>
      <c r="JLK4" s="132"/>
      <c r="JLL4" s="132"/>
      <c r="JLM4" s="132"/>
      <c r="JLN4" s="132"/>
      <c r="JLO4" s="132"/>
      <c r="JLP4" s="132"/>
      <c r="JLQ4" s="132"/>
      <c r="JLR4" s="132"/>
      <c r="JLS4" s="132"/>
      <c r="JLT4" s="132"/>
      <c r="JLU4" s="132"/>
      <c r="JLV4" s="132"/>
      <c r="JLW4" s="132"/>
      <c r="JLX4" s="132"/>
      <c r="JLY4" s="132"/>
      <c r="JLZ4" s="132"/>
      <c r="JMA4" s="132"/>
      <c r="JMB4" s="132"/>
      <c r="JMC4" s="132"/>
      <c r="JMD4" s="132"/>
      <c r="JME4" s="132"/>
      <c r="JMF4" s="132"/>
      <c r="JMG4" s="132"/>
      <c r="JMH4" s="132"/>
      <c r="JMI4" s="132"/>
      <c r="JMJ4" s="132"/>
      <c r="JMK4" s="132"/>
      <c r="JML4" s="132"/>
      <c r="JMM4" s="132"/>
      <c r="JMN4" s="132"/>
      <c r="JMO4" s="132"/>
      <c r="JMP4" s="132"/>
      <c r="JMQ4" s="132"/>
      <c r="JMR4" s="132"/>
      <c r="JMS4" s="132"/>
      <c r="JMT4" s="132"/>
      <c r="JMU4" s="132"/>
      <c r="JMV4" s="132"/>
      <c r="JMW4" s="132"/>
      <c r="JMX4" s="132"/>
      <c r="JMY4" s="132"/>
      <c r="JMZ4" s="132"/>
      <c r="JNA4" s="132"/>
      <c r="JNB4" s="132"/>
      <c r="JNC4" s="132"/>
      <c r="JND4" s="132"/>
      <c r="JNE4" s="132"/>
      <c r="JNF4" s="132"/>
      <c r="JNG4" s="132"/>
      <c r="JNH4" s="132"/>
      <c r="JNI4" s="132"/>
      <c r="JNJ4" s="132"/>
      <c r="JNK4" s="132"/>
      <c r="JNL4" s="132"/>
      <c r="JNM4" s="132"/>
      <c r="JNN4" s="132"/>
      <c r="JNO4" s="132"/>
      <c r="JNP4" s="132"/>
      <c r="JNQ4" s="132"/>
      <c r="JNR4" s="132"/>
      <c r="JNS4" s="132"/>
      <c r="JNT4" s="132"/>
      <c r="JNU4" s="132"/>
      <c r="JNV4" s="132"/>
      <c r="JNW4" s="132"/>
      <c r="JNX4" s="132"/>
      <c r="JNY4" s="132"/>
      <c r="JNZ4" s="132"/>
      <c r="JOA4" s="132"/>
      <c r="JOB4" s="132"/>
      <c r="JOC4" s="132"/>
      <c r="JOD4" s="132"/>
      <c r="JOE4" s="132"/>
      <c r="JOF4" s="132"/>
      <c r="JOG4" s="132"/>
      <c r="JOH4" s="132"/>
      <c r="JOI4" s="132"/>
      <c r="JOJ4" s="132"/>
      <c r="JOK4" s="132"/>
      <c r="JOL4" s="132"/>
      <c r="JOM4" s="132"/>
      <c r="JON4" s="132"/>
      <c r="JOO4" s="132"/>
      <c r="JOP4" s="132"/>
      <c r="JOQ4" s="132"/>
      <c r="JOR4" s="132"/>
      <c r="JOS4" s="132"/>
      <c r="JOT4" s="132"/>
      <c r="JOU4" s="132"/>
      <c r="JOV4" s="132"/>
      <c r="JOW4" s="132"/>
      <c r="JOX4" s="132"/>
      <c r="JOY4" s="132"/>
      <c r="JOZ4" s="132"/>
      <c r="JPA4" s="132"/>
      <c r="JPB4" s="132"/>
      <c r="JPC4" s="132"/>
      <c r="JPD4" s="132"/>
      <c r="JPE4" s="132"/>
      <c r="JPF4" s="132"/>
      <c r="JPG4" s="132"/>
      <c r="JPH4" s="132"/>
      <c r="JPI4" s="132"/>
      <c r="JPJ4" s="132"/>
      <c r="JPK4" s="132"/>
      <c r="JPL4" s="132"/>
      <c r="JPM4" s="132"/>
      <c r="JPN4" s="132"/>
      <c r="JPO4" s="132"/>
      <c r="JPP4" s="132"/>
      <c r="JPQ4" s="132"/>
      <c r="JPR4" s="132"/>
      <c r="JPS4" s="132"/>
      <c r="JPT4" s="132"/>
      <c r="JPU4" s="132"/>
      <c r="JPV4" s="132"/>
      <c r="JPW4" s="132"/>
      <c r="JPX4" s="132"/>
      <c r="JPY4" s="132"/>
      <c r="JPZ4" s="132"/>
      <c r="JQA4" s="132"/>
      <c r="JQB4" s="132"/>
      <c r="JQC4" s="132"/>
      <c r="JQD4" s="132"/>
      <c r="JQE4" s="132"/>
      <c r="JQF4" s="132"/>
      <c r="JQG4" s="132"/>
      <c r="JQH4" s="132"/>
      <c r="JQI4" s="132"/>
      <c r="JQJ4" s="132"/>
      <c r="JQK4" s="132"/>
      <c r="JQL4" s="132"/>
      <c r="JQM4" s="132"/>
      <c r="JQN4" s="132"/>
      <c r="JQO4" s="132"/>
      <c r="JQP4" s="132"/>
      <c r="JQQ4" s="132"/>
      <c r="JQR4" s="132"/>
      <c r="JQS4" s="132"/>
      <c r="JQT4" s="132"/>
      <c r="JQU4" s="132"/>
      <c r="JQV4" s="132"/>
      <c r="JQW4" s="132"/>
      <c r="JQX4" s="132"/>
      <c r="JQY4" s="132"/>
      <c r="JQZ4" s="132"/>
      <c r="JRA4" s="132"/>
      <c r="JRB4" s="132"/>
      <c r="JRC4" s="132"/>
      <c r="JRD4" s="132"/>
      <c r="JRE4" s="132"/>
      <c r="JRF4" s="132"/>
      <c r="JRG4" s="132"/>
      <c r="JRH4" s="132"/>
      <c r="JRI4" s="132"/>
      <c r="JRJ4" s="132"/>
      <c r="JRK4" s="132"/>
      <c r="JRL4" s="132"/>
      <c r="JRM4" s="132"/>
      <c r="JRN4" s="132"/>
      <c r="JRO4" s="132"/>
      <c r="JRP4" s="132"/>
      <c r="JRQ4" s="132"/>
      <c r="JRR4" s="132"/>
      <c r="JRS4" s="132"/>
      <c r="JRT4" s="132"/>
      <c r="JRU4" s="132"/>
      <c r="JRV4" s="132"/>
      <c r="JRW4" s="132"/>
      <c r="JRX4" s="132"/>
      <c r="JRY4" s="132"/>
      <c r="JRZ4" s="132"/>
      <c r="JSA4" s="132"/>
      <c r="JSB4" s="132"/>
      <c r="JSC4" s="132"/>
      <c r="JSD4" s="132"/>
      <c r="JSE4" s="132"/>
      <c r="JSF4" s="132"/>
      <c r="JSG4" s="132"/>
      <c r="JSH4" s="132"/>
      <c r="JSI4" s="132"/>
      <c r="JSJ4" s="132"/>
      <c r="JSK4" s="132"/>
      <c r="JSL4" s="132"/>
      <c r="JSM4" s="132"/>
      <c r="JSN4" s="132"/>
      <c r="JSO4" s="132"/>
      <c r="JSP4" s="132"/>
      <c r="JSQ4" s="132"/>
      <c r="JSR4" s="132"/>
      <c r="JSS4" s="132"/>
      <c r="JST4" s="132"/>
      <c r="JSU4" s="132"/>
      <c r="JSV4" s="132"/>
      <c r="JSW4" s="132"/>
      <c r="JSX4" s="132"/>
      <c r="JSY4" s="132"/>
      <c r="JSZ4" s="132"/>
      <c r="JTA4" s="132"/>
      <c r="JTB4" s="132"/>
      <c r="JTC4" s="132"/>
      <c r="JTD4" s="132"/>
      <c r="JTE4" s="132"/>
      <c r="JTF4" s="132"/>
      <c r="JTG4" s="132"/>
      <c r="JTH4" s="132"/>
      <c r="JTI4" s="132"/>
      <c r="JTJ4" s="132"/>
      <c r="JTK4" s="132"/>
      <c r="JTL4" s="132"/>
      <c r="JTM4" s="132"/>
      <c r="JTN4" s="132"/>
      <c r="JTO4" s="132"/>
      <c r="JTP4" s="132"/>
      <c r="JTQ4" s="132"/>
      <c r="JTR4" s="132"/>
      <c r="JTS4" s="132"/>
      <c r="JTT4" s="132"/>
      <c r="JTU4" s="132"/>
      <c r="JTV4" s="132"/>
      <c r="JTW4" s="132"/>
      <c r="JTX4" s="132"/>
      <c r="JTY4" s="132"/>
      <c r="JTZ4" s="132"/>
      <c r="JUA4" s="132"/>
      <c r="JUB4" s="132"/>
      <c r="JUC4" s="132"/>
      <c r="JUD4" s="132"/>
      <c r="JUE4" s="132"/>
      <c r="JUF4" s="132"/>
      <c r="JUG4" s="132"/>
      <c r="JUH4" s="132"/>
      <c r="JUI4" s="132"/>
      <c r="JUJ4" s="132"/>
      <c r="JUK4" s="132"/>
      <c r="JUL4" s="132"/>
      <c r="JUM4" s="132"/>
      <c r="JUN4" s="132"/>
      <c r="JUO4" s="132"/>
      <c r="JUP4" s="132"/>
      <c r="JUQ4" s="132"/>
      <c r="JUR4" s="132"/>
      <c r="JUS4" s="132"/>
      <c r="JUT4" s="132"/>
      <c r="JUU4" s="132"/>
      <c r="JUV4" s="132"/>
      <c r="JUW4" s="132"/>
      <c r="JUX4" s="132"/>
      <c r="JUY4" s="132"/>
      <c r="JUZ4" s="132"/>
      <c r="JVA4" s="132"/>
      <c r="JVB4" s="132"/>
      <c r="JVC4" s="132"/>
      <c r="JVD4" s="132"/>
      <c r="JVE4" s="132"/>
      <c r="JVF4" s="132"/>
      <c r="JVG4" s="132"/>
      <c r="JVH4" s="132"/>
      <c r="JVI4" s="132"/>
      <c r="JVJ4" s="132"/>
      <c r="JVK4" s="132"/>
      <c r="JVL4" s="132"/>
      <c r="JVM4" s="132"/>
      <c r="JVN4" s="132"/>
      <c r="JVO4" s="132"/>
      <c r="JVP4" s="132"/>
      <c r="JVQ4" s="132"/>
      <c r="JVR4" s="132"/>
      <c r="JVS4" s="132"/>
      <c r="JVT4" s="132"/>
      <c r="JVU4" s="132"/>
      <c r="JVV4" s="132"/>
      <c r="JVW4" s="132"/>
      <c r="JVX4" s="132"/>
      <c r="JVY4" s="132"/>
      <c r="JVZ4" s="132"/>
      <c r="JWA4" s="132"/>
      <c r="JWB4" s="132"/>
      <c r="JWC4" s="132"/>
      <c r="JWD4" s="132"/>
      <c r="JWE4" s="132"/>
      <c r="JWF4" s="132"/>
      <c r="JWG4" s="132"/>
      <c r="JWH4" s="132"/>
      <c r="JWI4" s="132"/>
      <c r="JWJ4" s="132"/>
      <c r="JWK4" s="132"/>
      <c r="JWL4" s="132"/>
      <c r="JWM4" s="132"/>
      <c r="JWN4" s="132"/>
      <c r="JWO4" s="132"/>
      <c r="JWP4" s="132"/>
      <c r="JWQ4" s="132"/>
      <c r="JWR4" s="132"/>
      <c r="JWS4" s="132"/>
      <c r="JWT4" s="132"/>
      <c r="JWU4" s="132"/>
      <c r="JWV4" s="132"/>
      <c r="JWW4" s="132"/>
      <c r="JWX4" s="132"/>
      <c r="JWY4" s="132"/>
      <c r="JWZ4" s="132"/>
      <c r="JXA4" s="132"/>
      <c r="JXB4" s="132"/>
      <c r="JXC4" s="132"/>
      <c r="JXD4" s="132"/>
      <c r="JXE4" s="132"/>
      <c r="JXF4" s="132"/>
      <c r="JXG4" s="132"/>
      <c r="JXH4" s="132"/>
      <c r="JXI4" s="132"/>
      <c r="JXJ4" s="132"/>
      <c r="JXK4" s="132"/>
      <c r="JXL4" s="132"/>
      <c r="JXM4" s="132"/>
      <c r="JXN4" s="132"/>
      <c r="JXO4" s="132"/>
      <c r="JXP4" s="132"/>
      <c r="JXQ4" s="132"/>
      <c r="JXR4" s="132"/>
      <c r="JXS4" s="132"/>
      <c r="JXT4" s="132"/>
      <c r="JXU4" s="132"/>
      <c r="JXV4" s="132"/>
      <c r="JXW4" s="132"/>
      <c r="JXX4" s="132"/>
      <c r="JXY4" s="132"/>
      <c r="JXZ4" s="132"/>
      <c r="JYA4" s="132"/>
      <c r="JYB4" s="132"/>
      <c r="JYC4" s="132"/>
      <c r="JYD4" s="132"/>
      <c r="JYE4" s="132"/>
      <c r="JYF4" s="132"/>
      <c r="JYG4" s="132"/>
      <c r="JYH4" s="132"/>
      <c r="JYI4" s="132"/>
      <c r="JYJ4" s="132"/>
      <c r="JYK4" s="132"/>
      <c r="JYL4" s="132"/>
      <c r="JYM4" s="132"/>
      <c r="JYN4" s="132"/>
      <c r="JYO4" s="132"/>
      <c r="JYP4" s="132"/>
      <c r="JYQ4" s="132"/>
      <c r="JYR4" s="132"/>
      <c r="JYS4" s="132"/>
      <c r="JYT4" s="132"/>
      <c r="JYU4" s="132"/>
      <c r="JYV4" s="132"/>
      <c r="JYW4" s="132"/>
      <c r="JYX4" s="132"/>
      <c r="JYY4" s="132"/>
      <c r="JYZ4" s="132"/>
      <c r="JZA4" s="132"/>
      <c r="JZB4" s="132"/>
      <c r="JZC4" s="132"/>
      <c r="JZD4" s="132"/>
      <c r="JZE4" s="132"/>
      <c r="JZF4" s="132"/>
      <c r="JZG4" s="132"/>
      <c r="JZH4" s="132"/>
      <c r="JZI4" s="132"/>
      <c r="JZJ4" s="132"/>
      <c r="JZK4" s="132"/>
      <c r="JZL4" s="132"/>
      <c r="JZM4" s="132"/>
      <c r="JZN4" s="132"/>
      <c r="JZO4" s="132"/>
      <c r="JZP4" s="132"/>
      <c r="JZQ4" s="132"/>
      <c r="JZR4" s="132"/>
      <c r="JZS4" s="132"/>
      <c r="JZT4" s="132"/>
      <c r="JZU4" s="132"/>
      <c r="JZV4" s="132"/>
      <c r="JZW4" s="132"/>
      <c r="JZX4" s="132"/>
      <c r="JZY4" s="132"/>
      <c r="JZZ4" s="132"/>
      <c r="KAA4" s="132"/>
      <c r="KAB4" s="132"/>
      <c r="KAC4" s="132"/>
      <c r="KAD4" s="132"/>
      <c r="KAE4" s="132"/>
      <c r="KAF4" s="132"/>
      <c r="KAG4" s="132"/>
      <c r="KAH4" s="132"/>
      <c r="KAI4" s="132"/>
      <c r="KAJ4" s="132"/>
      <c r="KAK4" s="132"/>
      <c r="KAL4" s="132"/>
      <c r="KAM4" s="132"/>
      <c r="KAN4" s="132"/>
      <c r="KAO4" s="132"/>
      <c r="KAP4" s="132"/>
      <c r="KAQ4" s="132"/>
      <c r="KAR4" s="132"/>
      <c r="KAS4" s="132"/>
      <c r="KAT4" s="132"/>
      <c r="KAU4" s="132"/>
      <c r="KAV4" s="132"/>
      <c r="KAW4" s="132"/>
      <c r="KAX4" s="132"/>
      <c r="KAY4" s="132"/>
      <c r="KAZ4" s="132"/>
      <c r="KBA4" s="132"/>
      <c r="KBB4" s="132"/>
      <c r="KBC4" s="132"/>
      <c r="KBD4" s="132"/>
      <c r="KBE4" s="132"/>
      <c r="KBF4" s="132"/>
      <c r="KBG4" s="132"/>
      <c r="KBH4" s="132"/>
      <c r="KBI4" s="132"/>
      <c r="KBJ4" s="132"/>
      <c r="KBK4" s="132"/>
      <c r="KBL4" s="132"/>
      <c r="KBM4" s="132"/>
      <c r="KBN4" s="132"/>
      <c r="KBO4" s="132"/>
      <c r="KBP4" s="132"/>
      <c r="KBQ4" s="132"/>
      <c r="KBR4" s="132"/>
      <c r="KBS4" s="132"/>
      <c r="KBT4" s="132"/>
      <c r="KBU4" s="132"/>
      <c r="KBV4" s="132"/>
      <c r="KBW4" s="132"/>
      <c r="KBX4" s="132"/>
      <c r="KBY4" s="132"/>
      <c r="KBZ4" s="132"/>
      <c r="KCA4" s="132"/>
      <c r="KCB4" s="132"/>
      <c r="KCC4" s="132"/>
      <c r="KCD4" s="132"/>
      <c r="KCE4" s="132"/>
      <c r="KCF4" s="132"/>
      <c r="KCG4" s="132"/>
      <c r="KCH4" s="132"/>
      <c r="KCI4" s="132"/>
      <c r="KCJ4" s="132"/>
      <c r="KCK4" s="132"/>
      <c r="KCL4" s="132"/>
      <c r="KCM4" s="132"/>
      <c r="KCN4" s="132"/>
      <c r="KCO4" s="132"/>
      <c r="KCP4" s="132"/>
      <c r="KCQ4" s="132"/>
      <c r="KCR4" s="132"/>
      <c r="KCS4" s="132"/>
      <c r="KCT4" s="132"/>
      <c r="KCU4" s="132"/>
      <c r="KCV4" s="132"/>
      <c r="KCW4" s="132"/>
      <c r="KCX4" s="132"/>
      <c r="KCY4" s="132"/>
      <c r="KCZ4" s="132"/>
      <c r="KDA4" s="132"/>
      <c r="KDB4" s="132"/>
      <c r="KDC4" s="132"/>
      <c r="KDD4" s="132"/>
      <c r="KDE4" s="132"/>
      <c r="KDF4" s="132"/>
      <c r="KDG4" s="132"/>
      <c r="KDH4" s="132"/>
      <c r="KDI4" s="132"/>
      <c r="KDJ4" s="132"/>
      <c r="KDK4" s="132"/>
      <c r="KDL4" s="132"/>
      <c r="KDM4" s="132"/>
      <c r="KDN4" s="132"/>
      <c r="KDO4" s="132"/>
      <c r="KDP4" s="132"/>
      <c r="KDQ4" s="132"/>
      <c r="KDR4" s="132"/>
      <c r="KDS4" s="132"/>
      <c r="KDT4" s="132"/>
      <c r="KDU4" s="132"/>
      <c r="KDV4" s="132"/>
      <c r="KDW4" s="132"/>
      <c r="KDX4" s="132"/>
      <c r="KDY4" s="132"/>
      <c r="KDZ4" s="132"/>
      <c r="KEA4" s="132"/>
      <c r="KEB4" s="132"/>
      <c r="KEC4" s="132"/>
      <c r="KED4" s="132"/>
      <c r="KEE4" s="132"/>
      <c r="KEF4" s="132"/>
      <c r="KEG4" s="132"/>
      <c r="KEH4" s="132"/>
      <c r="KEI4" s="132"/>
      <c r="KEJ4" s="132"/>
      <c r="KEK4" s="132"/>
      <c r="KEL4" s="132"/>
      <c r="KEM4" s="132"/>
      <c r="KEN4" s="132"/>
      <c r="KEO4" s="132"/>
      <c r="KEP4" s="132"/>
      <c r="KEQ4" s="132"/>
      <c r="KER4" s="132"/>
      <c r="KES4" s="132"/>
      <c r="KET4" s="132"/>
      <c r="KEU4" s="132"/>
      <c r="KEV4" s="132"/>
      <c r="KEW4" s="132"/>
      <c r="KEX4" s="132"/>
      <c r="KEY4" s="132"/>
      <c r="KEZ4" s="132"/>
      <c r="KFA4" s="132"/>
      <c r="KFB4" s="132"/>
      <c r="KFC4" s="132"/>
      <c r="KFD4" s="132"/>
      <c r="KFE4" s="132"/>
      <c r="KFF4" s="132"/>
      <c r="KFG4" s="132"/>
      <c r="KFH4" s="132"/>
      <c r="KFI4" s="132"/>
      <c r="KFJ4" s="132"/>
      <c r="KFK4" s="132"/>
      <c r="KFL4" s="132"/>
      <c r="KFM4" s="132"/>
      <c r="KFN4" s="132"/>
      <c r="KFO4" s="132"/>
      <c r="KFP4" s="132"/>
      <c r="KFQ4" s="132"/>
      <c r="KFR4" s="132"/>
      <c r="KFS4" s="132"/>
      <c r="KFT4" s="132"/>
      <c r="KFU4" s="132"/>
      <c r="KFV4" s="132"/>
      <c r="KFW4" s="132"/>
      <c r="KFX4" s="132"/>
      <c r="KFY4" s="132"/>
      <c r="KFZ4" s="132"/>
      <c r="KGA4" s="132"/>
      <c r="KGB4" s="132"/>
      <c r="KGC4" s="132"/>
      <c r="KGD4" s="132"/>
      <c r="KGE4" s="132"/>
      <c r="KGF4" s="132"/>
      <c r="KGG4" s="132"/>
      <c r="KGH4" s="132"/>
      <c r="KGI4" s="132"/>
      <c r="KGJ4" s="132"/>
      <c r="KGK4" s="132"/>
      <c r="KGL4" s="132"/>
      <c r="KGM4" s="132"/>
      <c r="KGN4" s="132"/>
      <c r="KGO4" s="132"/>
      <c r="KGP4" s="132"/>
      <c r="KGQ4" s="132"/>
      <c r="KGR4" s="132"/>
      <c r="KGS4" s="132"/>
      <c r="KGT4" s="132"/>
      <c r="KGU4" s="132"/>
      <c r="KGV4" s="132"/>
      <c r="KGW4" s="132"/>
      <c r="KGX4" s="132"/>
      <c r="KGY4" s="132"/>
      <c r="KGZ4" s="132"/>
      <c r="KHA4" s="132"/>
      <c r="KHB4" s="132"/>
      <c r="KHC4" s="132"/>
      <c r="KHD4" s="132"/>
      <c r="KHE4" s="132"/>
      <c r="KHF4" s="132"/>
      <c r="KHG4" s="132"/>
      <c r="KHH4" s="132"/>
      <c r="KHI4" s="132"/>
      <c r="KHJ4" s="132"/>
      <c r="KHK4" s="132"/>
      <c r="KHL4" s="132"/>
      <c r="KHM4" s="132"/>
      <c r="KHN4" s="132"/>
      <c r="KHO4" s="132"/>
      <c r="KHP4" s="132"/>
      <c r="KHQ4" s="132"/>
      <c r="KHR4" s="132"/>
      <c r="KHS4" s="132"/>
      <c r="KHT4" s="132"/>
      <c r="KHU4" s="132"/>
      <c r="KHV4" s="132"/>
      <c r="KHW4" s="132"/>
      <c r="KHX4" s="132"/>
      <c r="KHY4" s="132"/>
      <c r="KHZ4" s="132"/>
      <c r="KIA4" s="132"/>
      <c r="KIB4" s="132"/>
      <c r="KIC4" s="132"/>
      <c r="KID4" s="132"/>
      <c r="KIE4" s="132"/>
      <c r="KIF4" s="132"/>
      <c r="KIG4" s="132"/>
      <c r="KIH4" s="132"/>
      <c r="KII4" s="132"/>
      <c r="KIJ4" s="132"/>
      <c r="KIK4" s="132"/>
      <c r="KIL4" s="132"/>
      <c r="KIM4" s="132"/>
      <c r="KIN4" s="132"/>
      <c r="KIO4" s="132"/>
      <c r="KIP4" s="132"/>
      <c r="KIQ4" s="132"/>
      <c r="KIR4" s="132"/>
      <c r="KIS4" s="132"/>
      <c r="KIT4" s="132"/>
      <c r="KIU4" s="132"/>
      <c r="KIV4" s="132"/>
      <c r="KIW4" s="132"/>
      <c r="KIX4" s="132"/>
      <c r="KIY4" s="132"/>
      <c r="KIZ4" s="132"/>
      <c r="KJA4" s="132"/>
      <c r="KJB4" s="132"/>
      <c r="KJC4" s="132"/>
      <c r="KJD4" s="132"/>
      <c r="KJE4" s="132"/>
      <c r="KJF4" s="132"/>
      <c r="KJG4" s="132"/>
      <c r="KJH4" s="132"/>
      <c r="KJI4" s="132"/>
      <c r="KJJ4" s="132"/>
      <c r="KJK4" s="132"/>
      <c r="KJL4" s="132"/>
      <c r="KJM4" s="132"/>
      <c r="KJN4" s="132"/>
      <c r="KJO4" s="132"/>
      <c r="KJP4" s="132"/>
      <c r="KJQ4" s="132"/>
      <c r="KJR4" s="132"/>
      <c r="KJS4" s="132"/>
      <c r="KJT4" s="132"/>
      <c r="KJU4" s="132"/>
      <c r="KJV4" s="132"/>
      <c r="KJW4" s="132"/>
      <c r="KJX4" s="132"/>
      <c r="KJY4" s="132"/>
      <c r="KJZ4" s="132"/>
      <c r="KKA4" s="132"/>
      <c r="KKB4" s="132"/>
      <c r="KKC4" s="132"/>
      <c r="KKD4" s="132"/>
      <c r="KKE4" s="132"/>
      <c r="KKF4" s="132"/>
      <c r="KKG4" s="132"/>
      <c r="KKH4" s="132"/>
      <c r="KKI4" s="132"/>
      <c r="KKJ4" s="132"/>
      <c r="KKK4" s="132"/>
      <c r="KKL4" s="132"/>
      <c r="KKM4" s="132"/>
      <c r="KKN4" s="132"/>
      <c r="KKO4" s="132"/>
      <c r="KKP4" s="132"/>
      <c r="KKQ4" s="132"/>
      <c r="KKR4" s="132"/>
      <c r="KKS4" s="132"/>
      <c r="KKT4" s="132"/>
      <c r="KKU4" s="132"/>
      <c r="KKV4" s="132"/>
      <c r="KKW4" s="132"/>
      <c r="KKX4" s="132"/>
      <c r="KKY4" s="132"/>
      <c r="KKZ4" s="132"/>
      <c r="KLA4" s="132"/>
      <c r="KLB4" s="132"/>
      <c r="KLC4" s="132"/>
      <c r="KLD4" s="132"/>
      <c r="KLE4" s="132"/>
      <c r="KLF4" s="132"/>
      <c r="KLG4" s="132"/>
      <c r="KLH4" s="132"/>
      <c r="KLI4" s="132"/>
      <c r="KLJ4" s="132"/>
      <c r="KLK4" s="132"/>
      <c r="KLL4" s="132"/>
      <c r="KLM4" s="132"/>
      <c r="KLN4" s="132"/>
      <c r="KLO4" s="132"/>
      <c r="KLP4" s="132"/>
      <c r="KLQ4" s="132"/>
      <c r="KLR4" s="132"/>
      <c r="KLS4" s="132"/>
      <c r="KLT4" s="132"/>
      <c r="KLU4" s="132"/>
      <c r="KLV4" s="132"/>
      <c r="KLW4" s="132"/>
      <c r="KLX4" s="132"/>
      <c r="KLY4" s="132"/>
      <c r="KLZ4" s="132"/>
      <c r="KMA4" s="132"/>
      <c r="KMB4" s="132"/>
      <c r="KMC4" s="132"/>
      <c r="KMD4" s="132"/>
      <c r="KME4" s="132"/>
      <c r="KMF4" s="132"/>
      <c r="KMG4" s="132"/>
      <c r="KMH4" s="132"/>
      <c r="KMI4" s="132"/>
      <c r="KMJ4" s="132"/>
      <c r="KMK4" s="132"/>
      <c r="KML4" s="132"/>
      <c r="KMM4" s="132"/>
      <c r="KMN4" s="132"/>
      <c r="KMO4" s="132"/>
      <c r="KMP4" s="132"/>
      <c r="KMQ4" s="132"/>
      <c r="KMR4" s="132"/>
      <c r="KMS4" s="132"/>
      <c r="KMT4" s="132"/>
      <c r="KMU4" s="132"/>
      <c r="KMV4" s="132"/>
      <c r="KMW4" s="132"/>
      <c r="KMX4" s="132"/>
      <c r="KMY4" s="132"/>
      <c r="KMZ4" s="132"/>
      <c r="KNA4" s="132"/>
      <c r="KNB4" s="132"/>
      <c r="KNC4" s="132"/>
      <c r="KND4" s="132"/>
      <c r="KNE4" s="132"/>
      <c r="KNF4" s="132"/>
      <c r="KNG4" s="132"/>
      <c r="KNH4" s="132"/>
      <c r="KNI4" s="132"/>
      <c r="KNJ4" s="132"/>
      <c r="KNK4" s="132"/>
      <c r="KNL4" s="132"/>
      <c r="KNM4" s="132"/>
      <c r="KNN4" s="132"/>
      <c r="KNO4" s="132"/>
      <c r="KNP4" s="132"/>
      <c r="KNQ4" s="132"/>
      <c r="KNR4" s="132"/>
      <c r="KNS4" s="132"/>
      <c r="KNT4" s="132"/>
      <c r="KNU4" s="132"/>
      <c r="KNV4" s="132"/>
      <c r="KNW4" s="132"/>
      <c r="KNX4" s="132"/>
      <c r="KNY4" s="132"/>
      <c r="KNZ4" s="132"/>
      <c r="KOA4" s="132"/>
      <c r="KOB4" s="132"/>
      <c r="KOC4" s="132"/>
      <c r="KOD4" s="132"/>
      <c r="KOE4" s="132"/>
      <c r="KOF4" s="132"/>
      <c r="KOG4" s="132"/>
      <c r="KOH4" s="132"/>
      <c r="KOI4" s="132"/>
      <c r="KOJ4" s="132"/>
      <c r="KOK4" s="132"/>
      <c r="KOL4" s="132"/>
      <c r="KOM4" s="132"/>
      <c r="KON4" s="132"/>
      <c r="KOO4" s="132"/>
      <c r="KOP4" s="132"/>
      <c r="KOQ4" s="132"/>
      <c r="KOR4" s="132"/>
      <c r="KOS4" s="132"/>
      <c r="KOT4" s="132"/>
      <c r="KOU4" s="132"/>
      <c r="KOV4" s="132"/>
      <c r="KOW4" s="132"/>
      <c r="KOX4" s="132"/>
      <c r="KOY4" s="132"/>
      <c r="KOZ4" s="132"/>
      <c r="KPA4" s="132"/>
      <c r="KPB4" s="132"/>
      <c r="KPC4" s="132"/>
      <c r="KPD4" s="132"/>
      <c r="KPE4" s="132"/>
      <c r="KPF4" s="132"/>
      <c r="KPG4" s="132"/>
      <c r="KPH4" s="132"/>
      <c r="KPI4" s="132"/>
      <c r="KPJ4" s="132"/>
      <c r="KPK4" s="132"/>
      <c r="KPL4" s="132"/>
      <c r="KPM4" s="132"/>
      <c r="KPN4" s="132"/>
      <c r="KPO4" s="132"/>
      <c r="KPP4" s="132"/>
      <c r="KPQ4" s="132"/>
      <c r="KPR4" s="132"/>
      <c r="KPS4" s="132"/>
      <c r="KPT4" s="132"/>
      <c r="KPU4" s="132"/>
      <c r="KPV4" s="132"/>
      <c r="KPW4" s="132"/>
      <c r="KPX4" s="132"/>
      <c r="KPY4" s="132"/>
      <c r="KPZ4" s="132"/>
      <c r="KQA4" s="132"/>
      <c r="KQB4" s="132"/>
      <c r="KQC4" s="132"/>
      <c r="KQD4" s="132"/>
      <c r="KQE4" s="132"/>
      <c r="KQF4" s="132"/>
      <c r="KQG4" s="132"/>
      <c r="KQH4" s="132"/>
      <c r="KQI4" s="132"/>
      <c r="KQJ4" s="132"/>
      <c r="KQK4" s="132"/>
      <c r="KQL4" s="132"/>
      <c r="KQM4" s="132"/>
      <c r="KQN4" s="132"/>
      <c r="KQO4" s="132"/>
      <c r="KQP4" s="132"/>
      <c r="KQQ4" s="132"/>
      <c r="KQR4" s="132"/>
      <c r="KQS4" s="132"/>
      <c r="KQT4" s="132"/>
      <c r="KQU4" s="132"/>
      <c r="KQV4" s="132"/>
      <c r="KQW4" s="132"/>
      <c r="KQX4" s="132"/>
      <c r="KQY4" s="132"/>
      <c r="KQZ4" s="132"/>
      <c r="KRA4" s="132"/>
      <c r="KRB4" s="132"/>
      <c r="KRC4" s="132"/>
      <c r="KRD4" s="132"/>
      <c r="KRE4" s="132"/>
      <c r="KRF4" s="132"/>
      <c r="KRG4" s="132"/>
      <c r="KRH4" s="132"/>
      <c r="KRI4" s="132"/>
      <c r="KRJ4" s="132"/>
      <c r="KRK4" s="132"/>
      <c r="KRL4" s="132"/>
      <c r="KRM4" s="132"/>
      <c r="KRN4" s="132"/>
      <c r="KRO4" s="132"/>
      <c r="KRP4" s="132"/>
      <c r="KRQ4" s="132"/>
      <c r="KRR4" s="132"/>
      <c r="KRS4" s="132"/>
      <c r="KRT4" s="132"/>
      <c r="KRU4" s="132"/>
      <c r="KRV4" s="132"/>
      <c r="KRW4" s="132"/>
      <c r="KRX4" s="132"/>
      <c r="KRY4" s="132"/>
      <c r="KRZ4" s="132"/>
      <c r="KSA4" s="132"/>
      <c r="KSB4" s="132"/>
      <c r="KSC4" s="132"/>
      <c r="KSD4" s="132"/>
      <c r="KSE4" s="132"/>
      <c r="KSF4" s="132"/>
      <c r="KSG4" s="132"/>
      <c r="KSH4" s="132"/>
      <c r="KSI4" s="132"/>
      <c r="KSJ4" s="132"/>
      <c r="KSK4" s="132"/>
      <c r="KSL4" s="132"/>
      <c r="KSM4" s="132"/>
      <c r="KSN4" s="132"/>
      <c r="KSO4" s="132"/>
      <c r="KSP4" s="132"/>
      <c r="KSQ4" s="132"/>
      <c r="KSR4" s="132"/>
      <c r="KSS4" s="132"/>
      <c r="KST4" s="132"/>
      <c r="KSU4" s="132"/>
      <c r="KSV4" s="132"/>
      <c r="KSW4" s="132"/>
      <c r="KSX4" s="132"/>
      <c r="KSY4" s="132"/>
      <c r="KSZ4" s="132"/>
      <c r="KTA4" s="132"/>
      <c r="KTB4" s="132"/>
      <c r="KTC4" s="132"/>
      <c r="KTD4" s="132"/>
      <c r="KTE4" s="132"/>
      <c r="KTF4" s="132"/>
      <c r="KTG4" s="132"/>
      <c r="KTH4" s="132"/>
      <c r="KTI4" s="132"/>
      <c r="KTJ4" s="132"/>
      <c r="KTK4" s="132"/>
      <c r="KTL4" s="132"/>
      <c r="KTM4" s="132"/>
      <c r="KTN4" s="132"/>
      <c r="KTO4" s="132"/>
      <c r="KTP4" s="132"/>
      <c r="KTQ4" s="132"/>
      <c r="KTR4" s="132"/>
      <c r="KTS4" s="132"/>
      <c r="KTT4" s="132"/>
      <c r="KTU4" s="132"/>
      <c r="KTV4" s="132"/>
      <c r="KTW4" s="132"/>
      <c r="KTX4" s="132"/>
      <c r="KTY4" s="132"/>
      <c r="KTZ4" s="132"/>
      <c r="KUA4" s="132"/>
      <c r="KUB4" s="132"/>
      <c r="KUC4" s="132"/>
      <c r="KUD4" s="132"/>
      <c r="KUE4" s="132"/>
      <c r="KUF4" s="132"/>
      <c r="KUG4" s="132"/>
      <c r="KUH4" s="132"/>
      <c r="KUI4" s="132"/>
      <c r="KUJ4" s="132"/>
      <c r="KUK4" s="132"/>
      <c r="KUL4" s="132"/>
      <c r="KUM4" s="132"/>
      <c r="KUN4" s="132"/>
      <c r="KUO4" s="132"/>
      <c r="KUP4" s="132"/>
      <c r="KUQ4" s="132"/>
      <c r="KUR4" s="132"/>
      <c r="KUS4" s="132"/>
      <c r="KUT4" s="132"/>
      <c r="KUU4" s="132"/>
      <c r="KUV4" s="132"/>
      <c r="KUW4" s="132"/>
      <c r="KUX4" s="132"/>
      <c r="KUY4" s="132"/>
      <c r="KUZ4" s="132"/>
      <c r="KVA4" s="132"/>
      <c r="KVB4" s="132"/>
      <c r="KVC4" s="132"/>
      <c r="KVD4" s="132"/>
      <c r="KVE4" s="132"/>
      <c r="KVF4" s="132"/>
      <c r="KVG4" s="132"/>
      <c r="KVH4" s="132"/>
      <c r="KVI4" s="132"/>
      <c r="KVJ4" s="132"/>
      <c r="KVK4" s="132"/>
      <c r="KVL4" s="132"/>
      <c r="KVM4" s="132"/>
      <c r="KVN4" s="132"/>
      <c r="KVO4" s="132"/>
      <c r="KVP4" s="132"/>
      <c r="KVQ4" s="132"/>
      <c r="KVR4" s="132"/>
      <c r="KVS4" s="132"/>
      <c r="KVT4" s="132"/>
      <c r="KVU4" s="132"/>
      <c r="KVV4" s="132"/>
      <c r="KVW4" s="132"/>
      <c r="KVX4" s="132"/>
      <c r="KVY4" s="132"/>
      <c r="KVZ4" s="132"/>
      <c r="KWA4" s="132"/>
      <c r="KWB4" s="132"/>
      <c r="KWC4" s="132"/>
      <c r="KWD4" s="132"/>
      <c r="KWE4" s="132"/>
      <c r="KWF4" s="132"/>
      <c r="KWG4" s="132"/>
      <c r="KWH4" s="132"/>
      <c r="KWI4" s="132"/>
      <c r="KWJ4" s="132"/>
      <c r="KWK4" s="132"/>
      <c r="KWL4" s="132"/>
      <c r="KWM4" s="132"/>
      <c r="KWN4" s="132"/>
      <c r="KWO4" s="132"/>
      <c r="KWP4" s="132"/>
      <c r="KWQ4" s="132"/>
      <c r="KWR4" s="132"/>
      <c r="KWS4" s="132"/>
      <c r="KWT4" s="132"/>
      <c r="KWU4" s="132"/>
      <c r="KWV4" s="132"/>
      <c r="KWW4" s="132"/>
      <c r="KWX4" s="132"/>
      <c r="KWY4" s="132"/>
      <c r="KWZ4" s="132"/>
      <c r="KXA4" s="132"/>
      <c r="KXB4" s="132"/>
      <c r="KXC4" s="132"/>
      <c r="KXD4" s="132"/>
      <c r="KXE4" s="132"/>
      <c r="KXF4" s="132"/>
      <c r="KXG4" s="132"/>
      <c r="KXH4" s="132"/>
      <c r="KXI4" s="132"/>
      <c r="KXJ4" s="132"/>
      <c r="KXK4" s="132"/>
      <c r="KXL4" s="132"/>
      <c r="KXM4" s="132"/>
      <c r="KXN4" s="132"/>
      <c r="KXO4" s="132"/>
      <c r="KXP4" s="132"/>
      <c r="KXQ4" s="132"/>
      <c r="KXR4" s="132"/>
      <c r="KXS4" s="132"/>
      <c r="KXT4" s="132"/>
      <c r="KXU4" s="132"/>
      <c r="KXV4" s="132"/>
      <c r="KXW4" s="132"/>
      <c r="KXX4" s="132"/>
      <c r="KXY4" s="132"/>
      <c r="KXZ4" s="132"/>
      <c r="KYA4" s="132"/>
      <c r="KYB4" s="132"/>
      <c r="KYC4" s="132"/>
      <c r="KYD4" s="132"/>
      <c r="KYE4" s="132"/>
      <c r="KYF4" s="132"/>
      <c r="KYG4" s="132"/>
      <c r="KYH4" s="132"/>
      <c r="KYI4" s="132"/>
      <c r="KYJ4" s="132"/>
      <c r="KYK4" s="132"/>
      <c r="KYL4" s="132"/>
      <c r="KYM4" s="132"/>
      <c r="KYN4" s="132"/>
      <c r="KYO4" s="132"/>
      <c r="KYP4" s="132"/>
      <c r="KYQ4" s="132"/>
      <c r="KYR4" s="132"/>
      <c r="KYS4" s="132"/>
      <c r="KYT4" s="132"/>
      <c r="KYU4" s="132"/>
      <c r="KYV4" s="132"/>
      <c r="KYW4" s="132"/>
      <c r="KYX4" s="132"/>
      <c r="KYY4" s="132"/>
      <c r="KYZ4" s="132"/>
      <c r="KZA4" s="132"/>
      <c r="KZB4" s="132"/>
      <c r="KZC4" s="132"/>
      <c r="KZD4" s="132"/>
      <c r="KZE4" s="132"/>
      <c r="KZF4" s="132"/>
      <c r="KZG4" s="132"/>
      <c r="KZH4" s="132"/>
      <c r="KZI4" s="132"/>
      <c r="KZJ4" s="132"/>
      <c r="KZK4" s="132"/>
      <c r="KZL4" s="132"/>
      <c r="KZM4" s="132"/>
      <c r="KZN4" s="132"/>
      <c r="KZO4" s="132"/>
      <c r="KZP4" s="132"/>
      <c r="KZQ4" s="132"/>
      <c r="KZR4" s="132"/>
      <c r="KZS4" s="132"/>
      <c r="KZT4" s="132"/>
      <c r="KZU4" s="132"/>
      <c r="KZV4" s="132"/>
      <c r="KZW4" s="132"/>
      <c r="KZX4" s="132"/>
      <c r="KZY4" s="132"/>
      <c r="KZZ4" s="132"/>
      <c r="LAA4" s="132"/>
      <c r="LAB4" s="132"/>
      <c r="LAC4" s="132"/>
      <c r="LAD4" s="132"/>
      <c r="LAE4" s="132"/>
      <c r="LAF4" s="132"/>
      <c r="LAG4" s="132"/>
      <c r="LAH4" s="132"/>
      <c r="LAI4" s="132"/>
      <c r="LAJ4" s="132"/>
      <c r="LAK4" s="132"/>
      <c r="LAL4" s="132"/>
      <c r="LAM4" s="132"/>
      <c r="LAN4" s="132"/>
      <c r="LAO4" s="132"/>
      <c r="LAP4" s="132"/>
      <c r="LAQ4" s="132"/>
      <c r="LAR4" s="132"/>
      <c r="LAS4" s="132"/>
      <c r="LAT4" s="132"/>
      <c r="LAU4" s="132"/>
      <c r="LAV4" s="132"/>
      <c r="LAW4" s="132"/>
      <c r="LAX4" s="132"/>
      <c r="LAY4" s="132"/>
      <c r="LAZ4" s="132"/>
      <c r="LBA4" s="132"/>
      <c r="LBB4" s="132"/>
      <c r="LBC4" s="132"/>
      <c r="LBD4" s="132"/>
      <c r="LBE4" s="132"/>
      <c r="LBF4" s="132"/>
      <c r="LBG4" s="132"/>
      <c r="LBH4" s="132"/>
      <c r="LBI4" s="132"/>
      <c r="LBJ4" s="132"/>
      <c r="LBK4" s="132"/>
      <c r="LBL4" s="132"/>
      <c r="LBM4" s="132"/>
      <c r="LBN4" s="132"/>
      <c r="LBO4" s="132"/>
      <c r="LBP4" s="132"/>
      <c r="LBQ4" s="132"/>
      <c r="LBR4" s="132"/>
      <c r="LBS4" s="132"/>
      <c r="LBT4" s="132"/>
      <c r="LBU4" s="132"/>
      <c r="LBV4" s="132"/>
      <c r="LBW4" s="132"/>
      <c r="LBX4" s="132"/>
      <c r="LBY4" s="132"/>
      <c r="LBZ4" s="132"/>
      <c r="LCA4" s="132"/>
      <c r="LCB4" s="132"/>
      <c r="LCC4" s="132"/>
      <c r="LCD4" s="132"/>
      <c r="LCE4" s="132"/>
      <c r="LCF4" s="132"/>
      <c r="LCG4" s="132"/>
      <c r="LCH4" s="132"/>
      <c r="LCI4" s="132"/>
      <c r="LCJ4" s="132"/>
      <c r="LCK4" s="132"/>
      <c r="LCL4" s="132"/>
      <c r="LCM4" s="132"/>
      <c r="LCN4" s="132"/>
      <c r="LCO4" s="132"/>
      <c r="LCP4" s="132"/>
      <c r="LCQ4" s="132"/>
      <c r="LCR4" s="132"/>
      <c r="LCS4" s="132"/>
      <c r="LCT4" s="132"/>
      <c r="LCU4" s="132"/>
      <c r="LCV4" s="132"/>
      <c r="LCW4" s="132"/>
      <c r="LCX4" s="132"/>
      <c r="LCY4" s="132"/>
      <c r="LCZ4" s="132"/>
      <c r="LDA4" s="132"/>
      <c r="LDB4" s="132"/>
      <c r="LDC4" s="132"/>
      <c r="LDD4" s="132"/>
      <c r="LDE4" s="132"/>
      <c r="LDF4" s="132"/>
      <c r="LDG4" s="132"/>
      <c r="LDH4" s="132"/>
      <c r="LDI4" s="132"/>
      <c r="LDJ4" s="132"/>
      <c r="LDK4" s="132"/>
      <c r="LDL4" s="132"/>
      <c r="LDM4" s="132"/>
      <c r="LDN4" s="132"/>
      <c r="LDO4" s="132"/>
      <c r="LDP4" s="132"/>
      <c r="LDQ4" s="132"/>
      <c r="LDR4" s="132"/>
      <c r="LDS4" s="132"/>
      <c r="LDT4" s="132"/>
      <c r="LDU4" s="132"/>
      <c r="LDV4" s="132"/>
      <c r="LDW4" s="132"/>
      <c r="LDX4" s="132"/>
      <c r="LDY4" s="132"/>
      <c r="LDZ4" s="132"/>
      <c r="LEA4" s="132"/>
      <c r="LEB4" s="132"/>
      <c r="LEC4" s="132"/>
      <c r="LED4" s="132"/>
      <c r="LEE4" s="132"/>
      <c r="LEF4" s="132"/>
      <c r="LEG4" s="132"/>
      <c r="LEH4" s="132"/>
      <c r="LEI4" s="132"/>
      <c r="LEJ4" s="132"/>
      <c r="LEK4" s="132"/>
      <c r="LEL4" s="132"/>
      <c r="LEM4" s="132"/>
      <c r="LEN4" s="132"/>
      <c r="LEO4" s="132"/>
      <c r="LEP4" s="132"/>
      <c r="LEQ4" s="132"/>
      <c r="LER4" s="132"/>
      <c r="LES4" s="132"/>
      <c r="LET4" s="132"/>
      <c r="LEU4" s="132"/>
      <c r="LEV4" s="132"/>
      <c r="LEW4" s="132"/>
      <c r="LEX4" s="132"/>
      <c r="LEY4" s="132"/>
      <c r="LEZ4" s="132"/>
      <c r="LFA4" s="132"/>
      <c r="LFB4" s="132"/>
      <c r="LFC4" s="132"/>
      <c r="LFD4" s="132"/>
      <c r="LFE4" s="132"/>
      <c r="LFF4" s="132"/>
      <c r="LFG4" s="132"/>
      <c r="LFH4" s="132"/>
      <c r="LFI4" s="132"/>
      <c r="LFJ4" s="132"/>
      <c r="LFK4" s="132"/>
      <c r="LFL4" s="132"/>
      <c r="LFM4" s="132"/>
      <c r="LFN4" s="132"/>
      <c r="LFO4" s="132"/>
      <c r="LFP4" s="132"/>
      <c r="LFQ4" s="132"/>
      <c r="LFR4" s="132"/>
      <c r="LFS4" s="132"/>
      <c r="LFT4" s="132"/>
      <c r="LFU4" s="132"/>
      <c r="LFV4" s="132"/>
      <c r="LFW4" s="132"/>
      <c r="LFX4" s="132"/>
      <c r="LFY4" s="132"/>
      <c r="LFZ4" s="132"/>
      <c r="LGA4" s="132"/>
      <c r="LGB4" s="132"/>
      <c r="LGC4" s="132"/>
      <c r="LGD4" s="132"/>
      <c r="LGE4" s="132"/>
      <c r="LGF4" s="132"/>
      <c r="LGG4" s="132"/>
      <c r="LGH4" s="132"/>
      <c r="LGI4" s="132"/>
      <c r="LGJ4" s="132"/>
      <c r="LGK4" s="132"/>
      <c r="LGL4" s="132"/>
      <c r="LGM4" s="132"/>
      <c r="LGN4" s="132"/>
      <c r="LGO4" s="132"/>
      <c r="LGP4" s="132"/>
      <c r="LGQ4" s="132"/>
      <c r="LGR4" s="132"/>
      <c r="LGS4" s="132"/>
      <c r="LGT4" s="132"/>
      <c r="LGU4" s="132"/>
      <c r="LGV4" s="132"/>
      <c r="LGW4" s="132"/>
      <c r="LGX4" s="132"/>
      <c r="LGY4" s="132"/>
      <c r="LGZ4" s="132"/>
      <c r="LHA4" s="132"/>
      <c r="LHB4" s="132"/>
      <c r="LHC4" s="132"/>
      <c r="LHD4" s="132"/>
      <c r="LHE4" s="132"/>
      <c r="LHF4" s="132"/>
      <c r="LHG4" s="132"/>
      <c r="LHH4" s="132"/>
      <c r="LHI4" s="132"/>
      <c r="LHJ4" s="132"/>
      <c r="LHK4" s="132"/>
      <c r="LHL4" s="132"/>
      <c r="LHM4" s="132"/>
      <c r="LHN4" s="132"/>
      <c r="LHO4" s="132"/>
      <c r="LHP4" s="132"/>
      <c r="LHQ4" s="132"/>
      <c r="LHR4" s="132"/>
      <c r="LHS4" s="132"/>
      <c r="LHT4" s="132"/>
      <c r="LHU4" s="132"/>
      <c r="LHV4" s="132"/>
      <c r="LHW4" s="132"/>
      <c r="LHX4" s="132"/>
      <c r="LHY4" s="132"/>
      <c r="LHZ4" s="132"/>
      <c r="LIA4" s="132"/>
      <c r="LIB4" s="132"/>
      <c r="LIC4" s="132"/>
      <c r="LID4" s="132"/>
      <c r="LIE4" s="132"/>
      <c r="LIF4" s="132"/>
      <c r="LIG4" s="132"/>
      <c r="LIH4" s="132"/>
      <c r="LII4" s="132"/>
      <c r="LIJ4" s="132"/>
      <c r="LIK4" s="132"/>
      <c r="LIL4" s="132"/>
      <c r="LIM4" s="132"/>
      <c r="LIN4" s="132"/>
      <c r="LIO4" s="132"/>
      <c r="LIP4" s="132"/>
      <c r="LIQ4" s="132"/>
      <c r="LIR4" s="132"/>
      <c r="LIS4" s="132"/>
      <c r="LIT4" s="132"/>
      <c r="LIU4" s="132"/>
      <c r="LIV4" s="132"/>
      <c r="LIW4" s="132"/>
      <c r="LIX4" s="132"/>
      <c r="LIY4" s="132"/>
      <c r="LIZ4" s="132"/>
      <c r="LJA4" s="132"/>
      <c r="LJB4" s="132"/>
      <c r="LJC4" s="132"/>
      <c r="LJD4" s="132"/>
      <c r="LJE4" s="132"/>
      <c r="LJF4" s="132"/>
      <c r="LJG4" s="132"/>
      <c r="LJH4" s="132"/>
      <c r="LJI4" s="132"/>
      <c r="LJJ4" s="132"/>
      <c r="LJK4" s="132"/>
      <c r="LJL4" s="132"/>
      <c r="LJM4" s="132"/>
      <c r="LJN4" s="132"/>
      <c r="LJO4" s="132"/>
      <c r="LJP4" s="132"/>
      <c r="LJQ4" s="132"/>
      <c r="LJR4" s="132"/>
      <c r="LJS4" s="132"/>
      <c r="LJT4" s="132"/>
      <c r="LJU4" s="132"/>
      <c r="LJV4" s="132"/>
      <c r="LJW4" s="132"/>
      <c r="LJX4" s="132"/>
      <c r="LJY4" s="132"/>
      <c r="LJZ4" s="132"/>
      <c r="LKA4" s="132"/>
      <c r="LKB4" s="132"/>
      <c r="LKC4" s="132"/>
      <c r="LKD4" s="132"/>
      <c r="LKE4" s="132"/>
      <c r="LKF4" s="132"/>
      <c r="LKG4" s="132"/>
      <c r="LKH4" s="132"/>
      <c r="LKI4" s="132"/>
      <c r="LKJ4" s="132"/>
      <c r="LKK4" s="132"/>
      <c r="LKL4" s="132"/>
      <c r="LKM4" s="132"/>
      <c r="LKN4" s="132"/>
      <c r="LKO4" s="132"/>
      <c r="LKP4" s="132"/>
      <c r="LKQ4" s="132"/>
      <c r="LKR4" s="132"/>
      <c r="LKS4" s="132"/>
      <c r="LKT4" s="132"/>
      <c r="LKU4" s="132"/>
      <c r="LKV4" s="132"/>
      <c r="LKW4" s="132"/>
      <c r="LKX4" s="132"/>
      <c r="LKY4" s="132"/>
      <c r="LKZ4" s="132"/>
      <c r="LLA4" s="132"/>
      <c r="LLB4" s="132"/>
      <c r="LLC4" s="132"/>
      <c r="LLD4" s="132"/>
      <c r="LLE4" s="132"/>
      <c r="LLF4" s="132"/>
      <c r="LLG4" s="132"/>
      <c r="LLH4" s="132"/>
      <c r="LLI4" s="132"/>
      <c r="LLJ4" s="132"/>
      <c r="LLK4" s="132"/>
      <c r="LLL4" s="132"/>
      <c r="LLM4" s="132"/>
      <c r="LLN4" s="132"/>
      <c r="LLO4" s="132"/>
      <c r="LLP4" s="132"/>
      <c r="LLQ4" s="132"/>
      <c r="LLR4" s="132"/>
      <c r="LLS4" s="132"/>
      <c r="LLT4" s="132"/>
      <c r="LLU4" s="132"/>
      <c r="LLV4" s="132"/>
      <c r="LLW4" s="132"/>
      <c r="LLX4" s="132"/>
      <c r="LLY4" s="132"/>
      <c r="LLZ4" s="132"/>
      <c r="LMA4" s="132"/>
      <c r="LMB4" s="132"/>
      <c r="LMC4" s="132"/>
      <c r="LMD4" s="132"/>
      <c r="LME4" s="132"/>
      <c r="LMF4" s="132"/>
      <c r="LMG4" s="132"/>
      <c r="LMH4" s="132"/>
      <c r="LMI4" s="132"/>
      <c r="LMJ4" s="132"/>
      <c r="LMK4" s="132"/>
      <c r="LML4" s="132"/>
      <c r="LMM4" s="132"/>
      <c r="LMN4" s="132"/>
      <c r="LMO4" s="132"/>
      <c r="LMP4" s="132"/>
      <c r="LMQ4" s="132"/>
      <c r="LMR4" s="132"/>
      <c r="LMS4" s="132"/>
      <c r="LMT4" s="132"/>
      <c r="LMU4" s="132"/>
      <c r="LMV4" s="132"/>
      <c r="LMW4" s="132"/>
      <c r="LMX4" s="132"/>
      <c r="LMY4" s="132"/>
      <c r="LMZ4" s="132"/>
      <c r="LNA4" s="132"/>
      <c r="LNB4" s="132"/>
      <c r="LNC4" s="132"/>
      <c r="LND4" s="132"/>
      <c r="LNE4" s="132"/>
      <c r="LNF4" s="132"/>
      <c r="LNG4" s="132"/>
      <c r="LNH4" s="132"/>
      <c r="LNI4" s="132"/>
      <c r="LNJ4" s="132"/>
      <c r="LNK4" s="132"/>
      <c r="LNL4" s="132"/>
      <c r="LNM4" s="132"/>
      <c r="LNN4" s="132"/>
      <c r="LNO4" s="132"/>
      <c r="LNP4" s="132"/>
      <c r="LNQ4" s="132"/>
      <c r="LNR4" s="132"/>
      <c r="LNS4" s="132"/>
      <c r="LNT4" s="132"/>
      <c r="LNU4" s="132"/>
      <c r="LNV4" s="132"/>
      <c r="LNW4" s="132"/>
      <c r="LNX4" s="132"/>
      <c r="LNY4" s="132"/>
      <c r="LNZ4" s="132"/>
      <c r="LOA4" s="132"/>
      <c r="LOB4" s="132"/>
      <c r="LOC4" s="132"/>
      <c r="LOD4" s="132"/>
      <c r="LOE4" s="132"/>
      <c r="LOF4" s="132"/>
      <c r="LOG4" s="132"/>
      <c r="LOH4" s="132"/>
      <c r="LOI4" s="132"/>
      <c r="LOJ4" s="132"/>
      <c r="LOK4" s="132"/>
      <c r="LOL4" s="132"/>
      <c r="LOM4" s="132"/>
      <c r="LON4" s="132"/>
      <c r="LOO4" s="132"/>
      <c r="LOP4" s="132"/>
      <c r="LOQ4" s="132"/>
      <c r="LOR4" s="132"/>
      <c r="LOS4" s="132"/>
      <c r="LOT4" s="132"/>
      <c r="LOU4" s="132"/>
      <c r="LOV4" s="132"/>
      <c r="LOW4" s="132"/>
      <c r="LOX4" s="132"/>
      <c r="LOY4" s="132"/>
      <c r="LOZ4" s="132"/>
      <c r="LPA4" s="132"/>
      <c r="LPB4" s="132"/>
      <c r="LPC4" s="132"/>
      <c r="LPD4" s="132"/>
      <c r="LPE4" s="132"/>
      <c r="LPF4" s="132"/>
      <c r="LPG4" s="132"/>
      <c r="LPH4" s="132"/>
      <c r="LPI4" s="132"/>
      <c r="LPJ4" s="132"/>
      <c r="LPK4" s="132"/>
      <c r="LPL4" s="132"/>
      <c r="LPM4" s="132"/>
      <c r="LPN4" s="132"/>
      <c r="LPO4" s="132"/>
      <c r="LPP4" s="132"/>
      <c r="LPQ4" s="132"/>
      <c r="LPR4" s="132"/>
      <c r="LPS4" s="132"/>
      <c r="LPT4" s="132"/>
      <c r="LPU4" s="132"/>
      <c r="LPV4" s="132"/>
      <c r="LPW4" s="132"/>
      <c r="LPX4" s="132"/>
      <c r="LPY4" s="132"/>
      <c r="LPZ4" s="132"/>
      <c r="LQA4" s="132"/>
      <c r="LQB4" s="132"/>
      <c r="LQC4" s="132"/>
      <c r="LQD4" s="132"/>
      <c r="LQE4" s="132"/>
      <c r="LQF4" s="132"/>
      <c r="LQG4" s="132"/>
      <c r="LQH4" s="132"/>
      <c r="LQI4" s="132"/>
      <c r="LQJ4" s="132"/>
      <c r="LQK4" s="132"/>
      <c r="LQL4" s="132"/>
      <c r="LQM4" s="132"/>
      <c r="LQN4" s="132"/>
      <c r="LQO4" s="132"/>
      <c r="LQP4" s="132"/>
      <c r="LQQ4" s="132"/>
      <c r="LQR4" s="132"/>
      <c r="LQS4" s="132"/>
      <c r="LQT4" s="132"/>
      <c r="LQU4" s="132"/>
      <c r="LQV4" s="132"/>
      <c r="LQW4" s="132"/>
      <c r="LQX4" s="132"/>
      <c r="LQY4" s="132"/>
      <c r="LQZ4" s="132"/>
      <c r="LRA4" s="132"/>
      <c r="LRB4" s="132"/>
      <c r="LRC4" s="132"/>
      <c r="LRD4" s="132"/>
      <c r="LRE4" s="132"/>
      <c r="LRF4" s="132"/>
      <c r="LRG4" s="132"/>
      <c r="LRH4" s="132"/>
      <c r="LRI4" s="132"/>
      <c r="LRJ4" s="132"/>
      <c r="LRK4" s="132"/>
      <c r="LRL4" s="132"/>
      <c r="LRM4" s="132"/>
      <c r="LRN4" s="132"/>
      <c r="LRO4" s="132"/>
      <c r="LRP4" s="132"/>
      <c r="LRQ4" s="132"/>
      <c r="LRR4" s="132"/>
      <c r="LRS4" s="132"/>
      <c r="LRT4" s="132"/>
      <c r="LRU4" s="132"/>
      <c r="LRV4" s="132"/>
      <c r="LRW4" s="132"/>
      <c r="LRX4" s="132"/>
      <c r="LRY4" s="132"/>
      <c r="LRZ4" s="132"/>
      <c r="LSA4" s="132"/>
      <c r="LSB4" s="132"/>
      <c r="LSC4" s="132"/>
      <c r="LSD4" s="132"/>
      <c r="LSE4" s="132"/>
      <c r="LSF4" s="132"/>
      <c r="LSG4" s="132"/>
      <c r="LSH4" s="132"/>
      <c r="LSI4" s="132"/>
      <c r="LSJ4" s="132"/>
      <c r="LSK4" s="132"/>
      <c r="LSL4" s="132"/>
      <c r="LSM4" s="132"/>
      <c r="LSN4" s="132"/>
      <c r="LSO4" s="132"/>
      <c r="LSP4" s="132"/>
      <c r="LSQ4" s="132"/>
      <c r="LSR4" s="132"/>
      <c r="LSS4" s="132"/>
      <c r="LST4" s="132"/>
      <c r="LSU4" s="132"/>
      <c r="LSV4" s="132"/>
      <c r="LSW4" s="132"/>
      <c r="LSX4" s="132"/>
      <c r="LSY4" s="132"/>
      <c r="LSZ4" s="132"/>
      <c r="LTA4" s="132"/>
      <c r="LTB4" s="132"/>
      <c r="LTC4" s="132"/>
      <c r="LTD4" s="132"/>
      <c r="LTE4" s="132"/>
      <c r="LTF4" s="132"/>
      <c r="LTG4" s="132"/>
      <c r="LTH4" s="132"/>
      <c r="LTI4" s="132"/>
      <c r="LTJ4" s="132"/>
      <c r="LTK4" s="132"/>
      <c r="LTL4" s="132"/>
      <c r="LTM4" s="132"/>
      <c r="LTN4" s="132"/>
      <c r="LTO4" s="132"/>
      <c r="LTP4" s="132"/>
      <c r="LTQ4" s="132"/>
      <c r="LTR4" s="132"/>
      <c r="LTS4" s="132"/>
      <c r="LTT4" s="132"/>
      <c r="LTU4" s="132"/>
      <c r="LTV4" s="132"/>
      <c r="LTW4" s="132"/>
      <c r="LTX4" s="132"/>
      <c r="LTY4" s="132"/>
      <c r="LTZ4" s="132"/>
      <c r="LUA4" s="132"/>
      <c r="LUB4" s="132"/>
      <c r="LUC4" s="132"/>
      <c r="LUD4" s="132"/>
      <c r="LUE4" s="132"/>
      <c r="LUF4" s="132"/>
      <c r="LUG4" s="132"/>
      <c r="LUH4" s="132"/>
      <c r="LUI4" s="132"/>
      <c r="LUJ4" s="132"/>
      <c r="LUK4" s="132"/>
      <c r="LUL4" s="132"/>
      <c r="LUM4" s="132"/>
      <c r="LUN4" s="132"/>
      <c r="LUO4" s="132"/>
      <c r="LUP4" s="132"/>
      <c r="LUQ4" s="132"/>
      <c r="LUR4" s="132"/>
      <c r="LUS4" s="132"/>
      <c r="LUT4" s="132"/>
      <c r="LUU4" s="132"/>
      <c r="LUV4" s="132"/>
      <c r="LUW4" s="132"/>
      <c r="LUX4" s="132"/>
      <c r="LUY4" s="132"/>
      <c r="LUZ4" s="132"/>
      <c r="LVA4" s="132"/>
      <c r="LVB4" s="132"/>
      <c r="LVC4" s="132"/>
      <c r="LVD4" s="132"/>
      <c r="LVE4" s="132"/>
      <c r="LVF4" s="132"/>
      <c r="LVG4" s="132"/>
      <c r="LVH4" s="132"/>
      <c r="LVI4" s="132"/>
      <c r="LVJ4" s="132"/>
      <c r="LVK4" s="132"/>
      <c r="LVL4" s="132"/>
      <c r="LVM4" s="132"/>
      <c r="LVN4" s="132"/>
      <c r="LVO4" s="132"/>
      <c r="LVP4" s="132"/>
      <c r="LVQ4" s="132"/>
      <c r="LVR4" s="132"/>
      <c r="LVS4" s="132"/>
      <c r="LVT4" s="132"/>
      <c r="LVU4" s="132"/>
      <c r="LVV4" s="132"/>
      <c r="LVW4" s="132"/>
      <c r="LVX4" s="132"/>
      <c r="LVY4" s="132"/>
      <c r="LVZ4" s="132"/>
      <c r="LWA4" s="132"/>
      <c r="LWB4" s="132"/>
      <c r="LWC4" s="132"/>
      <c r="LWD4" s="132"/>
      <c r="LWE4" s="132"/>
      <c r="LWF4" s="132"/>
      <c r="LWG4" s="132"/>
      <c r="LWH4" s="132"/>
      <c r="LWI4" s="132"/>
      <c r="LWJ4" s="132"/>
      <c r="LWK4" s="132"/>
      <c r="LWL4" s="132"/>
      <c r="LWM4" s="132"/>
      <c r="LWN4" s="132"/>
      <c r="LWO4" s="132"/>
      <c r="LWP4" s="132"/>
      <c r="LWQ4" s="132"/>
      <c r="LWR4" s="132"/>
      <c r="LWS4" s="132"/>
      <c r="LWT4" s="132"/>
      <c r="LWU4" s="132"/>
      <c r="LWV4" s="132"/>
      <c r="LWW4" s="132"/>
      <c r="LWX4" s="132"/>
      <c r="LWY4" s="132"/>
      <c r="LWZ4" s="132"/>
      <c r="LXA4" s="132"/>
      <c r="LXB4" s="132"/>
      <c r="LXC4" s="132"/>
      <c r="LXD4" s="132"/>
      <c r="LXE4" s="132"/>
      <c r="LXF4" s="132"/>
      <c r="LXG4" s="132"/>
      <c r="LXH4" s="132"/>
      <c r="LXI4" s="132"/>
      <c r="LXJ4" s="132"/>
      <c r="LXK4" s="132"/>
      <c r="LXL4" s="132"/>
      <c r="LXM4" s="132"/>
      <c r="LXN4" s="132"/>
      <c r="LXO4" s="132"/>
      <c r="LXP4" s="132"/>
      <c r="LXQ4" s="132"/>
      <c r="LXR4" s="132"/>
      <c r="LXS4" s="132"/>
      <c r="LXT4" s="132"/>
      <c r="LXU4" s="132"/>
      <c r="LXV4" s="132"/>
      <c r="LXW4" s="132"/>
      <c r="LXX4" s="132"/>
      <c r="LXY4" s="132"/>
      <c r="LXZ4" s="132"/>
      <c r="LYA4" s="132"/>
      <c r="LYB4" s="132"/>
      <c r="LYC4" s="132"/>
      <c r="LYD4" s="132"/>
      <c r="LYE4" s="132"/>
      <c r="LYF4" s="132"/>
      <c r="LYG4" s="132"/>
      <c r="LYH4" s="132"/>
      <c r="LYI4" s="132"/>
      <c r="LYJ4" s="132"/>
      <c r="LYK4" s="132"/>
      <c r="LYL4" s="132"/>
      <c r="LYM4" s="132"/>
      <c r="LYN4" s="132"/>
      <c r="LYO4" s="132"/>
      <c r="LYP4" s="132"/>
      <c r="LYQ4" s="132"/>
      <c r="LYR4" s="132"/>
      <c r="LYS4" s="132"/>
      <c r="LYT4" s="132"/>
      <c r="LYU4" s="132"/>
      <c r="LYV4" s="132"/>
      <c r="LYW4" s="132"/>
      <c r="LYX4" s="132"/>
      <c r="LYY4" s="132"/>
      <c r="LYZ4" s="132"/>
      <c r="LZA4" s="132"/>
      <c r="LZB4" s="132"/>
      <c r="LZC4" s="132"/>
      <c r="LZD4" s="132"/>
      <c r="LZE4" s="132"/>
      <c r="LZF4" s="132"/>
      <c r="LZG4" s="132"/>
      <c r="LZH4" s="132"/>
      <c r="LZI4" s="132"/>
      <c r="LZJ4" s="132"/>
      <c r="LZK4" s="132"/>
      <c r="LZL4" s="132"/>
      <c r="LZM4" s="132"/>
      <c r="LZN4" s="132"/>
      <c r="LZO4" s="132"/>
      <c r="LZP4" s="132"/>
      <c r="LZQ4" s="132"/>
      <c r="LZR4" s="132"/>
      <c r="LZS4" s="132"/>
      <c r="LZT4" s="132"/>
      <c r="LZU4" s="132"/>
      <c r="LZV4" s="132"/>
      <c r="LZW4" s="132"/>
      <c r="LZX4" s="132"/>
      <c r="LZY4" s="132"/>
      <c r="LZZ4" s="132"/>
      <c r="MAA4" s="132"/>
      <c r="MAB4" s="132"/>
      <c r="MAC4" s="132"/>
      <c r="MAD4" s="132"/>
      <c r="MAE4" s="132"/>
      <c r="MAF4" s="132"/>
      <c r="MAG4" s="132"/>
      <c r="MAH4" s="132"/>
      <c r="MAI4" s="132"/>
      <c r="MAJ4" s="132"/>
      <c r="MAK4" s="132"/>
      <c r="MAL4" s="132"/>
      <c r="MAM4" s="132"/>
      <c r="MAN4" s="132"/>
      <c r="MAO4" s="132"/>
      <c r="MAP4" s="132"/>
      <c r="MAQ4" s="132"/>
      <c r="MAR4" s="132"/>
      <c r="MAS4" s="132"/>
      <c r="MAT4" s="132"/>
      <c r="MAU4" s="132"/>
      <c r="MAV4" s="132"/>
      <c r="MAW4" s="132"/>
      <c r="MAX4" s="132"/>
      <c r="MAY4" s="132"/>
      <c r="MAZ4" s="132"/>
      <c r="MBA4" s="132"/>
      <c r="MBB4" s="132"/>
      <c r="MBC4" s="132"/>
      <c r="MBD4" s="132"/>
      <c r="MBE4" s="132"/>
      <c r="MBF4" s="132"/>
      <c r="MBG4" s="132"/>
      <c r="MBH4" s="132"/>
      <c r="MBI4" s="132"/>
      <c r="MBJ4" s="132"/>
      <c r="MBK4" s="132"/>
      <c r="MBL4" s="132"/>
      <c r="MBM4" s="132"/>
      <c r="MBN4" s="132"/>
      <c r="MBO4" s="132"/>
      <c r="MBP4" s="132"/>
      <c r="MBQ4" s="132"/>
      <c r="MBR4" s="132"/>
      <c r="MBS4" s="132"/>
      <c r="MBT4" s="132"/>
      <c r="MBU4" s="132"/>
      <c r="MBV4" s="132"/>
      <c r="MBW4" s="132"/>
      <c r="MBX4" s="132"/>
      <c r="MBY4" s="132"/>
      <c r="MBZ4" s="132"/>
      <c r="MCA4" s="132"/>
      <c r="MCB4" s="132"/>
      <c r="MCC4" s="132"/>
      <c r="MCD4" s="132"/>
      <c r="MCE4" s="132"/>
      <c r="MCF4" s="132"/>
      <c r="MCG4" s="132"/>
      <c r="MCH4" s="132"/>
      <c r="MCI4" s="132"/>
      <c r="MCJ4" s="132"/>
      <c r="MCK4" s="132"/>
      <c r="MCL4" s="132"/>
      <c r="MCM4" s="132"/>
      <c r="MCN4" s="132"/>
      <c r="MCO4" s="132"/>
      <c r="MCP4" s="132"/>
      <c r="MCQ4" s="132"/>
      <c r="MCR4" s="132"/>
      <c r="MCS4" s="132"/>
      <c r="MCT4" s="132"/>
      <c r="MCU4" s="132"/>
      <c r="MCV4" s="132"/>
      <c r="MCW4" s="132"/>
      <c r="MCX4" s="132"/>
      <c r="MCY4" s="132"/>
      <c r="MCZ4" s="132"/>
      <c r="MDA4" s="132"/>
      <c r="MDB4" s="132"/>
      <c r="MDC4" s="132"/>
      <c r="MDD4" s="132"/>
      <c r="MDE4" s="132"/>
      <c r="MDF4" s="132"/>
      <c r="MDG4" s="132"/>
      <c r="MDH4" s="132"/>
      <c r="MDI4" s="132"/>
      <c r="MDJ4" s="132"/>
      <c r="MDK4" s="132"/>
      <c r="MDL4" s="132"/>
      <c r="MDM4" s="132"/>
      <c r="MDN4" s="132"/>
      <c r="MDO4" s="132"/>
      <c r="MDP4" s="132"/>
      <c r="MDQ4" s="132"/>
      <c r="MDR4" s="132"/>
      <c r="MDS4" s="132"/>
      <c r="MDT4" s="132"/>
      <c r="MDU4" s="132"/>
      <c r="MDV4" s="132"/>
      <c r="MDW4" s="132"/>
      <c r="MDX4" s="132"/>
      <c r="MDY4" s="132"/>
      <c r="MDZ4" s="132"/>
      <c r="MEA4" s="132"/>
      <c r="MEB4" s="132"/>
      <c r="MEC4" s="132"/>
      <c r="MED4" s="132"/>
      <c r="MEE4" s="132"/>
      <c r="MEF4" s="132"/>
      <c r="MEG4" s="132"/>
      <c r="MEH4" s="132"/>
      <c r="MEI4" s="132"/>
      <c r="MEJ4" s="132"/>
      <c r="MEK4" s="132"/>
      <c r="MEL4" s="132"/>
      <c r="MEM4" s="132"/>
      <c r="MEN4" s="132"/>
      <c r="MEO4" s="132"/>
      <c r="MEP4" s="132"/>
      <c r="MEQ4" s="132"/>
      <c r="MER4" s="132"/>
      <c r="MES4" s="132"/>
      <c r="MET4" s="132"/>
      <c r="MEU4" s="132"/>
      <c r="MEV4" s="132"/>
      <c r="MEW4" s="132"/>
      <c r="MEX4" s="132"/>
      <c r="MEY4" s="132"/>
      <c r="MEZ4" s="132"/>
      <c r="MFA4" s="132"/>
      <c r="MFB4" s="132"/>
      <c r="MFC4" s="132"/>
      <c r="MFD4" s="132"/>
      <c r="MFE4" s="132"/>
      <c r="MFF4" s="132"/>
      <c r="MFG4" s="132"/>
      <c r="MFH4" s="132"/>
      <c r="MFI4" s="132"/>
      <c r="MFJ4" s="132"/>
      <c r="MFK4" s="132"/>
      <c r="MFL4" s="132"/>
      <c r="MFM4" s="132"/>
      <c r="MFN4" s="132"/>
      <c r="MFO4" s="132"/>
      <c r="MFP4" s="132"/>
      <c r="MFQ4" s="132"/>
      <c r="MFR4" s="132"/>
      <c r="MFS4" s="132"/>
      <c r="MFT4" s="132"/>
      <c r="MFU4" s="132"/>
      <c r="MFV4" s="132"/>
      <c r="MFW4" s="132"/>
      <c r="MFX4" s="132"/>
      <c r="MFY4" s="132"/>
      <c r="MFZ4" s="132"/>
      <c r="MGA4" s="132"/>
      <c r="MGB4" s="132"/>
      <c r="MGC4" s="132"/>
      <c r="MGD4" s="132"/>
      <c r="MGE4" s="132"/>
      <c r="MGF4" s="132"/>
      <c r="MGG4" s="132"/>
      <c r="MGH4" s="132"/>
      <c r="MGI4" s="132"/>
      <c r="MGJ4" s="132"/>
      <c r="MGK4" s="132"/>
      <c r="MGL4" s="132"/>
      <c r="MGM4" s="132"/>
      <c r="MGN4" s="132"/>
      <c r="MGO4" s="132"/>
      <c r="MGP4" s="132"/>
      <c r="MGQ4" s="132"/>
      <c r="MGR4" s="132"/>
      <c r="MGS4" s="132"/>
      <c r="MGT4" s="132"/>
      <c r="MGU4" s="132"/>
      <c r="MGV4" s="132"/>
      <c r="MGW4" s="132"/>
      <c r="MGX4" s="132"/>
      <c r="MGY4" s="132"/>
      <c r="MGZ4" s="132"/>
      <c r="MHA4" s="132"/>
      <c r="MHB4" s="132"/>
      <c r="MHC4" s="132"/>
      <c r="MHD4" s="132"/>
      <c r="MHE4" s="132"/>
      <c r="MHF4" s="132"/>
      <c r="MHG4" s="132"/>
      <c r="MHH4" s="132"/>
      <c r="MHI4" s="132"/>
      <c r="MHJ4" s="132"/>
      <c r="MHK4" s="132"/>
      <c r="MHL4" s="132"/>
      <c r="MHM4" s="132"/>
      <c r="MHN4" s="132"/>
      <c r="MHO4" s="132"/>
      <c r="MHP4" s="132"/>
      <c r="MHQ4" s="132"/>
      <c r="MHR4" s="132"/>
      <c r="MHS4" s="132"/>
      <c r="MHT4" s="132"/>
      <c r="MHU4" s="132"/>
      <c r="MHV4" s="132"/>
      <c r="MHW4" s="132"/>
      <c r="MHX4" s="132"/>
      <c r="MHY4" s="132"/>
      <c r="MHZ4" s="132"/>
      <c r="MIA4" s="132"/>
      <c r="MIB4" s="132"/>
      <c r="MIC4" s="132"/>
      <c r="MID4" s="132"/>
      <c r="MIE4" s="132"/>
      <c r="MIF4" s="132"/>
      <c r="MIG4" s="132"/>
      <c r="MIH4" s="132"/>
      <c r="MII4" s="132"/>
      <c r="MIJ4" s="132"/>
      <c r="MIK4" s="132"/>
      <c r="MIL4" s="132"/>
      <c r="MIM4" s="132"/>
      <c r="MIN4" s="132"/>
      <c r="MIO4" s="132"/>
      <c r="MIP4" s="132"/>
      <c r="MIQ4" s="132"/>
      <c r="MIR4" s="132"/>
      <c r="MIS4" s="132"/>
      <c r="MIT4" s="132"/>
      <c r="MIU4" s="132"/>
      <c r="MIV4" s="132"/>
      <c r="MIW4" s="132"/>
      <c r="MIX4" s="132"/>
      <c r="MIY4" s="132"/>
      <c r="MIZ4" s="132"/>
      <c r="MJA4" s="132"/>
      <c r="MJB4" s="132"/>
      <c r="MJC4" s="132"/>
      <c r="MJD4" s="132"/>
      <c r="MJE4" s="132"/>
      <c r="MJF4" s="132"/>
      <c r="MJG4" s="132"/>
      <c r="MJH4" s="132"/>
      <c r="MJI4" s="132"/>
      <c r="MJJ4" s="132"/>
      <c r="MJK4" s="132"/>
      <c r="MJL4" s="132"/>
      <c r="MJM4" s="132"/>
      <c r="MJN4" s="132"/>
      <c r="MJO4" s="132"/>
      <c r="MJP4" s="132"/>
      <c r="MJQ4" s="132"/>
      <c r="MJR4" s="132"/>
      <c r="MJS4" s="132"/>
      <c r="MJT4" s="132"/>
      <c r="MJU4" s="132"/>
      <c r="MJV4" s="132"/>
      <c r="MJW4" s="132"/>
      <c r="MJX4" s="132"/>
      <c r="MJY4" s="132"/>
      <c r="MJZ4" s="132"/>
      <c r="MKA4" s="132"/>
      <c r="MKB4" s="132"/>
      <c r="MKC4" s="132"/>
      <c r="MKD4" s="132"/>
      <c r="MKE4" s="132"/>
      <c r="MKF4" s="132"/>
      <c r="MKG4" s="132"/>
      <c r="MKH4" s="132"/>
      <c r="MKI4" s="132"/>
      <c r="MKJ4" s="132"/>
      <c r="MKK4" s="132"/>
      <c r="MKL4" s="132"/>
      <c r="MKM4" s="132"/>
      <c r="MKN4" s="132"/>
      <c r="MKO4" s="132"/>
      <c r="MKP4" s="132"/>
      <c r="MKQ4" s="132"/>
      <c r="MKR4" s="132"/>
      <c r="MKS4" s="132"/>
      <c r="MKT4" s="132"/>
      <c r="MKU4" s="132"/>
      <c r="MKV4" s="132"/>
      <c r="MKW4" s="132"/>
      <c r="MKX4" s="132"/>
      <c r="MKY4" s="132"/>
      <c r="MKZ4" s="132"/>
      <c r="MLA4" s="132"/>
      <c r="MLB4" s="132"/>
      <c r="MLC4" s="132"/>
      <c r="MLD4" s="132"/>
      <c r="MLE4" s="132"/>
      <c r="MLF4" s="132"/>
      <c r="MLG4" s="132"/>
      <c r="MLH4" s="132"/>
      <c r="MLI4" s="132"/>
      <c r="MLJ4" s="132"/>
      <c r="MLK4" s="132"/>
      <c r="MLL4" s="132"/>
      <c r="MLM4" s="132"/>
      <c r="MLN4" s="132"/>
      <c r="MLO4" s="132"/>
      <c r="MLP4" s="132"/>
      <c r="MLQ4" s="132"/>
      <c r="MLR4" s="132"/>
      <c r="MLS4" s="132"/>
      <c r="MLT4" s="132"/>
      <c r="MLU4" s="132"/>
      <c r="MLV4" s="132"/>
      <c r="MLW4" s="132"/>
      <c r="MLX4" s="132"/>
      <c r="MLY4" s="132"/>
      <c r="MLZ4" s="132"/>
      <c r="MMA4" s="132"/>
      <c r="MMB4" s="132"/>
      <c r="MMC4" s="132"/>
      <c r="MMD4" s="132"/>
      <c r="MME4" s="132"/>
      <c r="MMF4" s="132"/>
      <c r="MMG4" s="132"/>
      <c r="MMH4" s="132"/>
      <c r="MMI4" s="132"/>
      <c r="MMJ4" s="132"/>
      <c r="MMK4" s="132"/>
      <c r="MML4" s="132"/>
      <c r="MMM4" s="132"/>
      <c r="MMN4" s="132"/>
      <c r="MMO4" s="132"/>
      <c r="MMP4" s="132"/>
      <c r="MMQ4" s="132"/>
      <c r="MMR4" s="132"/>
      <c r="MMS4" s="132"/>
      <c r="MMT4" s="132"/>
      <c r="MMU4" s="132"/>
      <c r="MMV4" s="132"/>
      <c r="MMW4" s="132"/>
      <c r="MMX4" s="132"/>
      <c r="MMY4" s="132"/>
      <c r="MMZ4" s="132"/>
      <c r="MNA4" s="132"/>
      <c r="MNB4" s="132"/>
      <c r="MNC4" s="132"/>
      <c r="MND4" s="132"/>
      <c r="MNE4" s="132"/>
      <c r="MNF4" s="132"/>
      <c r="MNG4" s="132"/>
      <c r="MNH4" s="132"/>
      <c r="MNI4" s="132"/>
      <c r="MNJ4" s="132"/>
      <c r="MNK4" s="132"/>
      <c r="MNL4" s="132"/>
      <c r="MNM4" s="132"/>
      <c r="MNN4" s="132"/>
      <c r="MNO4" s="132"/>
      <c r="MNP4" s="132"/>
      <c r="MNQ4" s="132"/>
      <c r="MNR4" s="132"/>
      <c r="MNS4" s="132"/>
      <c r="MNT4" s="132"/>
      <c r="MNU4" s="132"/>
      <c r="MNV4" s="132"/>
      <c r="MNW4" s="132"/>
      <c r="MNX4" s="132"/>
      <c r="MNY4" s="132"/>
      <c r="MNZ4" s="132"/>
      <c r="MOA4" s="132"/>
      <c r="MOB4" s="132"/>
      <c r="MOC4" s="132"/>
      <c r="MOD4" s="132"/>
      <c r="MOE4" s="132"/>
      <c r="MOF4" s="132"/>
      <c r="MOG4" s="132"/>
      <c r="MOH4" s="132"/>
      <c r="MOI4" s="132"/>
      <c r="MOJ4" s="132"/>
      <c r="MOK4" s="132"/>
      <c r="MOL4" s="132"/>
      <c r="MOM4" s="132"/>
      <c r="MON4" s="132"/>
      <c r="MOO4" s="132"/>
      <c r="MOP4" s="132"/>
      <c r="MOQ4" s="132"/>
      <c r="MOR4" s="132"/>
      <c r="MOS4" s="132"/>
      <c r="MOT4" s="132"/>
      <c r="MOU4" s="132"/>
      <c r="MOV4" s="132"/>
      <c r="MOW4" s="132"/>
      <c r="MOX4" s="132"/>
      <c r="MOY4" s="132"/>
      <c r="MOZ4" s="132"/>
      <c r="MPA4" s="132"/>
      <c r="MPB4" s="132"/>
      <c r="MPC4" s="132"/>
      <c r="MPD4" s="132"/>
      <c r="MPE4" s="132"/>
      <c r="MPF4" s="132"/>
      <c r="MPG4" s="132"/>
      <c r="MPH4" s="132"/>
      <c r="MPI4" s="132"/>
      <c r="MPJ4" s="132"/>
      <c r="MPK4" s="132"/>
      <c r="MPL4" s="132"/>
      <c r="MPM4" s="132"/>
      <c r="MPN4" s="132"/>
      <c r="MPO4" s="132"/>
      <c r="MPP4" s="132"/>
      <c r="MPQ4" s="132"/>
      <c r="MPR4" s="132"/>
      <c r="MPS4" s="132"/>
      <c r="MPT4" s="132"/>
      <c r="MPU4" s="132"/>
      <c r="MPV4" s="132"/>
      <c r="MPW4" s="132"/>
      <c r="MPX4" s="132"/>
      <c r="MPY4" s="132"/>
      <c r="MPZ4" s="132"/>
      <c r="MQA4" s="132"/>
      <c r="MQB4" s="132"/>
      <c r="MQC4" s="132"/>
      <c r="MQD4" s="132"/>
      <c r="MQE4" s="132"/>
      <c r="MQF4" s="132"/>
      <c r="MQG4" s="132"/>
      <c r="MQH4" s="132"/>
      <c r="MQI4" s="132"/>
      <c r="MQJ4" s="132"/>
      <c r="MQK4" s="132"/>
      <c r="MQL4" s="132"/>
      <c r="MQM4" s="132"/>
      <c r="MQN4" s="132"/>
      <c r="MQO4" s="132"/>
      <c r="MQP4" s="132"/>
      <c r="MQQ4" s="132"/>
      <c r="MQR4" s="132"/>
      <c r="MQS4" s="132"/>
      <c r="MQT4" s="132"/>
      <c r="MQU4" s="132"/>
      <c r="MQV4" s="132"/>
      <c r="MQW4" s="132"/>
      <c r="MQX4" s="132"/>
      <c r="MQY4" s="132"/>
      <c r="MQZ4" s="132"/>
      <c r="MRA4" s="132"/>
      <c r="MRB4" s="132"/>
      <c r="MRC4" s="132"/>
      <c r="MRD4" s="132"/>
      <c r="MRE4" s="132"/>
      <c r="MRF4" s="132"/>
      <c r="MRG4" s="132"/>
      <c r="MRH4" s="132"/>
      <c r="MRI4" s="132"/>
      <c r="MRJ4" s="132"/>
      <c r="MRK4" s="132"/>
      <c r="MRL4" s="132"/>
      <c r="MRM4" s="132"/>
      <c r="MRN4" s="132"/>
      <c r="MRO4" s="132"/>
      <c r="MRP4" s="132"/>
      <c r="MRQ4" s="132"/>
      <c r="MRR4" s="132"/>
      <c r="MRS4" s="132"/>
      <c r="MRT4" s="132"/>
      <c r="MRU4" s="132"/>
      <c r="MRV4" s="132"/>
      <c r="MRW4" s="132"/>
      <c r="MRX4" s="132"/>
      <c r="MRY4" s="132"/>
      <c r="MRZ4" s="132"/>
      <c r="MSA4" s="132"/>
      <c r="MSB4" s="132"/>
      <c r="MSC4" s="132"/>
      <c r="MSD4" s="132"/>
      <c r="MSE4" s="132"/>
      <c r="MSF4" s="132"/>
      <c r="MSG4" s="132"/>
      <c r="MSH4" s="132"/>
      <c r="MSI4" s="132"/>
      <c r="MSJ4" s="132"/>
      <c r="MSK4" s="132"/>
      <c r="MSL4" s="132"/>
      <c r="MSM4" s="132"/>
      <c r="MSN4" s="132"/>
      <c r="MSO4" s="132"/>
      <c r="MSP4" s="132"/>
      <c r="MSQ4" s="132"/>
      <c r="MSR4" s="132"/>
      <c r="MSS4" s="132"/>
      <c r="MST4" s="132"/>
      <c r="MSU4" s="132"/>
      <c r="MSV4" s="132"/>
      <c r="MSW4" s="132"/>
      <c r="MSX4" s="132"/>
      <c r="MSY4" s="132"/>
      <c r="MSZ4" s="132"/>
      <c r="MTA4" s="132"/>
      <c r="MTB4" s="132"/>
      <c r="MTC4" s="132"/>
      <c r="MTD4" s="132"/>
      <c r="MTE4" s="132"/>
      <c r="MTF4" s="132"/>
      <c r="MTG4" s="132"/>
      <c r="MTH4" s="132"/>
      <c r="MTI4" s="132"/>
      <c r="MTJ4" s="132"/>
      <c r="MTK4" s="132"/>
      <c r="MTL4" s="132"/>
      <c r="MTM4" s="132"/>
      <c r="MTN4" s="132"/>
      <c r="MTO4" s="132"/>
      <c r="MTP4" s="132"/>
      <c r="MTQ4" s="132"/>
      <c r="MTR4" s="132"/>
      <c r="MTS4" s="132"/>
      <c r="MTT4" s="132"/>
      <c r="MTU4" s="132"/>
      <c r="MTV4" s="132"/>
      <c r="MTW4" s="132"/>
      <c r="MTX4" s="132"/>
      <c r="MTY4" s="132"/>
      <c r="MTZ4" s="132"/>
      <c r="MUA4" s="132"/>
      <c r="MUB4" s="132"/>
      <c r="MUC4" s="132"/>
      <c r="MUD4" s="132"/>
      <c r="MUE4" s="132"/>
      <c r="MUF4" s="132"/>
      <c r="MUG4" s="132"/>
      <c r="MUH4" s="132"/>
      <c r="MUI4" s="132"/>
      <c r="MUJ4" s="132"/>
      <c r="MUK4" s="132"/>
      <c r="MUL4" s="132"/>
      <c r="MUM4" s="132"/>
      <c r="MUN4" s="132"/>
      <c r="MUO4" s="132"/>
      <c r="MUP4" s="132"/>
      <c r="MUQ4" s="132"/>
      <c r="MUR4" s="132"/>
      <c r="MUS4" s="132"/>
      <c r="MUT4" s="132"/>
      <c r="MUU4" s="132"/>
      <c r="MUV4" s="132"/>
      <c r="MUW4" s="132"/>
      <c r="MUX4" s="132"/>
      <c r="MUY4" s="132"/>
      <c r="MUZ4" s="132"/>
      <c r="MVA4" s="132"/>
      <c r="MVB4" s="132"/>
      <c r="MVC4" s="132"/>
      <c r="MVD4" s="132"/>
      <c r="MVE4" s="132"/>
      <c r="MVF4" s="132"/>
      <c r="MVG4" s="132"/>
      <c r="MVH4" s="132"/>
      <c r="MVI4" s="132"/>
      <c r="MVJ4" s="132"/>
      <c r="MVK4" s="132"/>
      <c r="MVL4" s="132"/>
      <c r="MVM4" s="132"/>
      <c r="MVN4" s="132"/>
      <c r="MVO4" s="132"/>
      <c r="MVP4" s="132"/>
      <c r="MVQ4" s="132"/>
      <c r="MVR4" s="132"/>
      <c r="MVS4" s="132"/>
      <c r="MVT4" s="132"/>
      <c r="MVU4" s="132"/>
      <c r="MVV4" s="132"/>
      <c r="MVW4" s="132"/>
      <c r="MVX4" s="132"/>
      <c r="MVY4" s="132"/>
      <c r="MVZ4" s="132"/>
      <c r="MWA4" s="132"/>
      <c r="MWB4" s="132"/>
      <c r="MWC4" s="132"/>
      <c r="MWD4" s="132"/>
      <c r="MWE4" s="132"/>
      <c r="MWF4" s="132"/>
      <c r="MWG4" s="132"/>
      <c r="MWH4" s="132"/>
      <c r="MWI4" s="132"/>
      <c r="MWJ4" s="132"/>
      <c r="MWK4" s="132"/>
      <c r="MWL4" s="132"/>
      <c r="MWM4" s="132"/>
      <c r="MWN4" s="132"/>
      <c r="MWO4" s="132"/>
      <c r="MWP4" s="132"/>
      <c r="MWQ4" s="132"/>
      <c r="MWR4" s="132"/>
      <c r="MWS4" s="132"/>
      <c r="MWT4" s="132"/>
      <c r="MWU4" s="132"/>
      <c r="MWV4" s="132"/>
      <c r="MWW4" s="132"/>
      <c r="MWX4" s="132"/>
      <c r="MWY4" s="132"/>
      <c r="MWZ4" s="132"/>
      <c r="MXA4" s="132"/>
      <c r="MXB4" s="132"/>
      <c r="MXC4" s="132"/>
      <c r="MXD4" s="132"/>
      <c r="MXE4" s="132"/>
      <c r="MXF4" s="132"/>
      <c r="MXG4" s="132"/>
      <c r="MXH4" s="132"/>
      <c r="MXI4" s="132"/>
      <c r="MXJ4" s="132"/>
      <c r="MXK4" s="132"/>
      <c r="MXL4" s="132"/>
      <c r="MXM4" s="132"/>
      <c r="MXN4" s="132"/>
      <c r="MXO4" s="132"/>
      <c r="MXP4" s="132"/>
      <c r="MXQ4" s="132"/>
      <c r="MXR4" s="132"/>
      <c r="MXS4" s="132"/>
      <c r="MXT4" s="132"/>
      <c r="MXU4" s="132"/>
      <c r="MXV4" s="132"/>
      <c r="MXW4" s="132"/>
      <c r="MXX4" s="132"/>
      <c r="MXY4" s="132"/>
      <c r="MXZ4" s="132"/>
      <c r="MYA4" s="132"/>
      <c r="MYB4" s="132"/>
      <c r="MYC4" s="132"/>
      <c r="MYD4" s="132"/>
      <c r="MYE4" s="132"/>
      <c r="MYF4" s="132"/>
      <c r="MYG4" s="132"/>
      <c r="MYH4" s="132"/>
      <c r="MYI4" s="132"/>
      <c r="MYJ4" s="132"/>
      <c r="MYK4" s="132"/>
      <c r="MYL4" s="132"/>
      <c r="MYM4" s="132"/>
      <c r="MYN4" s="132"/>
      <c r="MYO4" s="132"/>
      <c r="MYP4" s="132"/>
      <c r="MYQ4" s="132"/>
      <c r="MYR4" s="132"/>
      <c r="MYS4" s="132"/>
      <c r="MYT4" s="132"/>
      <c r="MYU4" s="132"/>
      <c r="MYV4" s="132"/>
      <c r="MYW4" s="132"/>
      <c r="MYX4" s="132"/>
      <c r="MYY4" s="132"/>
      <c r="MYZ4" s="132"/>
      <c r="MZA4" s="132"/>
      <c r="MZB4" s="132"/>
      <c r="MZC4" s="132"/>
      <c r="MZD4" s="132"/>
      <c r="MZE4" s="132"/>
      <c r="MZF4" s="132"/>
      <c r="MZG4" s="132"/>
      <c r="MZH4" s="132"/>
      <c r="MZI4" s="132"/>
      <c r="MZJ4" s="132"/>
      <c r="MZK4" s="132"/>
      <c r="MZL4" s="132"/>
      <c r="MZM4" s="132"/>
      <c r="MZN4" s="132"/>
      <c r="MZO4" s="132"/>
      <c r="MZP4" s="132"/>
      <c r="MZQ4" s="132"/>
      <c r="MZR4" s="132"/>
      <c r="MZS4" s="132"/>
      <c r="MZT4" s="132"/>
      <c r="MZU4" s="132"/>
      <c r="MZV4" s="132"/>
      <c r="MZW4" s="132"/>
      <c r="MZX4" s="132"/>
      <c r="MZY4" s="132"/>
      <c r="MZZ4" s="132"/>
      <c r="NAA4" s="132"/>
      <c r="NAB4" s="132"/>
      <c r="NAC4" s="132"/>
      <c r="NAD4" s="132"/>
      <c r="NAE4" s="132"/>
      <c r="NAF4" s="132"/>
      <c r="NAG4" s="132"/>
      <c r="NAH4" s="132"/>
      <c r="NAI4" s="132"/>
      <c r="NAJ4" s="132"/>
      <c r="NAK4" s="132"/>
      <c r="NAL4" s="132"/>
      <c r="NAM4" s="132"/>
      <c r="NAN4" s="132"/>
      <c r="NAO4" s="132"/>
      <c r="NAP4" s="132"/>
      <c r="NAQ4" s="132"/>
      <c r="NAR4" s="132"/>
      <c r="NAS4" s="132"/>
      <c r="NAT4" s="132"/>
      <c r="NAU4" s="132"/>
      <c r="NAV4" s="132"/>
      <c r="NAW4" s="132"/>
      <c r="NAX4" s="132"/>
      <c r="NAY4" s="132"/>
      <c r="NAZ4" s="132"/>
      <c r="NBA4" s="132"/>
      <c r="NBB4" s="132"/>
      <c r="NBC4" s="132"/>
      <c r="NBD4" s="132"/>
      <c r="NBE4" s="132"/>
      <c r="NBF4" s="132"/>
      <c r="NBG4" s="132"/>
      <c r="NBH4" s="132"/>
      <c r="NBI4" s="132"/>
      <c r="NBJ4" s="132"/>
      <c r="NBK4" s="132"/>
      <c r="NBL4" s="132"/>
      <c r="NBM4" s="132"/>
      <c r="NBN4" s="132"/>
      <c r="NBO4" s="132"/>
      <c r="NBP4" s="132"/>
      <c r="NBQ4" s="132"/>
      <c r="NBR4" s="132"/>
      <c r="NBS4" s="132"/>
      <c r="NBT4" s="132"/>
      <c r="NBU4" s="132"/>
      <c r="NBV4" s="132"/>
      <c r="NBW4" s="132"/>
      <c r="NBX4" s="132"/>
      <c r="NBY4" s="132"/>
      <c r="NBZ4" s="132"/>
      <c r="NCA4" s="132"/>
      <c r="NCB4" s="132"/>
      <c r="NCC4" s="132"/>
      <c r="NCD4" s="132"/>
      <c r="NCE4" s="132"/>
      <c r="NCF4" s="132"/>
      <c r="NCG4" s="132"/>
      <c r="NCH4" s="132"/>
      <c r="NCI4" s="132"/>
      <c r="NCJ4" s="132"/>
      <c r="NCK4" s="132"/>
      <c r="NCL4" s="132"/>
      <c r="NCM4" s="132"/>
      <c r="NCN4" s="132"/>
      <c r="NCO4" s="132"/>
      <c r="NCP4" s="132"/>
      <c r="NCQ4" s="132"/>
      <c r="NCR4" s="132"/>
      <c r="NCS4" s="132"/>
      <c r="NCT4" s="132"/>
      <c r="NCU4" s="132"/>
      <c r="NCV4" s="132"/>
      <c r="NCW4" s="132"/>
      <c r="NCX4" s="132"/>
      <c r="NCY4" s="132"/>
      <c r="NCZ4" s="132"/>
      <c r="NDA4" s="132"/>
      <c r="NDB4" s="132"/>
      <c r="NDC4" s="132"/>
      <c r="NDD4" s="132"/>
      <c r="NDE4" s="132"/>
      <c r="NDF4" s="132"/>
      <c r="NDG4" s="132"/>
      <c r="NDH4" s="132"/>
      <c r="NDI4" s="132"/>
      <c r="NDJ4" s="132"/>
      <c r="NDK4" s="132"/>
      <c r="NDL4" s="132"/>
      <c r="NDM4" s="132"/>
      <c r="NDN4" s="132"/>
      <c r="NDO4" s="132"/>
      <c r="NDP4" s="132"/>
      <c r="NDQ4" s="132"/>
      <c r="NDR4" s="132"/>
      <c r="NDS4" s="132"/>
      <c r="NDT4" s="132"/>
      <c r="NDU4" s="132"/>
      <c r="NDV4" s="132"/>
      <c r="NDW4" s="132"/>
      <c r="NDX4" s="132"/>
      <c r="NDY4" s="132"/>
      <c r="NDZ4" s="132"/>
      <c r="NEA4" s="132"/>
      <c r="NEB4" s="132"/>
      <c r="NEC4" s="132"/>
      <c r="NED4" s="132"/>
      <c r="NEE4" s="132"/>
      <c r="NEF4" s="132"/>
      <c r="NEG4" s="132"/>
      <c r="NEH4" s="132"/>
      <c r="NEI4" s="132"/>
      <c r="NEJ4" s="132"/>
      <c r="NEK4" s="132"/>
      <c r="NEL4" s="132"/>
      <c r="NEM4" s="132"/>
      <c r="NEN4" s="132"/>
      <c r="NEO4" s="132"/>
      <c r="NEP4" s="132"/>
      <c r="NEQ4" s="132"/>
      <c r="NER4" s="132"/>
      <c r="NES4" s="132"/>
      <c r="NET4" s="132"/>
      <c r="NEU4" s="132"/>
      <c r="NEV4" s="132"/>
      <c r="NEW4" s="132"/>
      <c r="NEX4" s="132"/>
      <c r="NEY4" s="132"/>
      <c r="NEZ4" s="132"/>
      <c r="NFA4" s="132"/>
      <c r="NFB4" s="132"/>
      <c r="NFC4" s="132"/>
      <c r="NFD4" s="132"/>
      <c r="NFE4" s="132"/>
      <c r="NFF4" s="132"/>
      <c r="NFG4" s="132"/>
      <c r="NFH4" s="132"/>
      <c r="NFI4" s="132"/>
      <c r="NFJ4" s="132"/>
      <c r="NFK4" s="132"/>
      <c r="NFL4" s="132"/>
      <c r="NFM4" s="132"/>
      <c r="NFN4" s="132"/>
      <c r="NFO4" s="132"/>
      <c r="NFP4" s="132"/>
      <c r="NFQ4" s="132"/>
      <c r="NFR4" s="132"/>
      <c r="NFS4" s="132"/>
      <c r="NFT4" s="132"/>
      <c r="NFU4" s="132"/>
      <c r="NFV4" s="132"/>
      <c r="NFW4" s="132"/>
      <c r="NFX4" s="132"/>
      <c r="NFY4" s="132"/>
      <c r="NFZ4" s="132"/>
      <c r="NGA4" s="132"/>
      <c r="NGB4" s="132"/>
      <c r="NGC4" s="132"/>
      <c r="NGD4" s="132"/>
      <c r="NGE4" s="132"/>
      <c r="NGF4" s="132"/>
      <c r="NGG4" s="132"/>
      <c r="NGH4" s="132"/>
      <c r="NGI4" s="132"/>
      <c r="NGJ4" s="132"/>
      <c r="NGK4" s="132"/>
      <c r="NGL4" s="132"/>
      <c r="NGM4" s="132"/>
      <c r="NGN4" s="132"/>
      <c r="NGO4" s="132"/>
      <c r="NGP4" s="132"/>
      <c r="NGQ4" s="132"/>
      <c r="NGR4" s="132"/>
      <c r="NGS4" s="132"/>
      <c r="NGT4" s="132"/>
      <c r="NGU4" s="132"/>
      <c r="NGV4" s="132"/>
      <c r="NGW4" s="132"/>
      <c r="NGX4" s="132"/>
      <c r="NGY4" s="132"/>
      <c r="NGZ4" s="132"/>
      <c r="NHA4" s="132"/>
      <c r="NHB4" s="132"/>
      <c r="NHC4" s="132"/>
      <c r="NHD4" s="132"/>
      <c r="NHE4" s="132"/>
      <c r="NHF4" s="132"/>
      <c r="NHG4" s="132"/>
      <c r="NHH4" s="132"/>
      <c r="NHI4" s="132"/>
      <c r="NHJ4" s="132"/>
      <c r="NHK4" s="132"/>
      <c r="NHL4" s="132"/>
      <c r="NHM4" s="132"/>
      <c r="NHN4" s="132"/>
      <c r="NHO4" s="132"/>
      <c r="NHP4" s="132"/>
      <c r="NHQ4" s="132"/>
      <c r="NHR4" s="132"/>
      <c r="NHS4" s="132"/>
      <c r="NHT4" s="132"/>
      <c r="NHU4" s="132"/>
      <c r="NHV4" s="132"/>
      <c r="NHW4" s="132"/>
      <c r="NHX4" s="132"/>
      <c r="NHY4" s="132"/>
      <c r="NHZ4" s="132"/>
      <c r="NIA4" s="132"/>
      <c r="NIB4" s="132"/>
      <c r="NIC4" s="132"/>
      <c r="NID4" s="132"/>
      <c r="NIE4" s="132"/>
      <c r="NIF4" s="132"/>
      <c r="NIG4" s="132"/>
      <c r="NIH4" s="132"/>
      <c r="NII4" s="132"/>
      <c r="NIJ4" s="132"/>
      <c r="NIK4" s="132"/>
      <c r="NIL4" s="132"/>
      <c r="NIM4" s="132"/>
      <c r="NIN4" s="132"/>
      <c r="NIO4" s="132"/>
      <c r="NIP4" s="132"/>
      <c r="NIQ4" s="132"/>
      <c r="NIR4" s="132"/>
      <c r="NIS4" s="132"/>
      <c r="NIT4" s="132"/>
      <c r="NIU4" s="132"/>
      <c r="NIV4" s="132"/>
      <c r="NIW4" s="132"/>
      <c r="NIX4" s="132"/>
      <c r="NIY4" s="132"/>
      <c r="NIZ4" s="132"/>
      <c r="NJA4" s="132"/>
      <c r="NJB4" s="132"/>
      <c r="NJC4" s="132"/>
      <c r="NJD4" s="132"/>
      <c r="NJE4" s="132"/>
      <c r="NJF4" s="132"/>
      <c r="NJG4" s="132"/>
      <c r="NJH4" s="132"/>
      <c r="NJI4" s="132"/>
      <c r="NJJ4" s="132"/>
      <c r="NJK4" s="132"/>
      <c r="NJL4" s="132"/>
      <c r="NJM4" s="132"/>
      <c r="NJN4" s="132"/>
      <c r="NJO4" s="132"/>
      <c r="NJP4" s="132"/>
      <c r="NJQ4" s="132"/>
      <c r="NJR4" s="132"/>
      <c r="NJS4" s="132"/>
      <c r="NJT4" s="132"/>
      <c r="NJU4" s="132"/>
      <c r="NJV4" s="132"/>
      <c r="NJW4" s="132"/>
      <c r="NJX4" s="132"/>
      <c r="NJY4" s="132"/>
      <c r="NJZ4" s="132"/>
      <c r="NKA4" s="132"/>
      <c r="NKB4" s="132"/>
      <c r="NKC4" s="132"/>
      <c r="NKD4" s="132"/>
      <c r="NKE4" s="132"/>
      <c r="NKF4" s="132"/>
      <c r="NKG4" s="132"/>
      <c r="NKH4" s="132"/>
      <c r="NKI4" s="132"/>
      <c r="NKJ4" s="132"/>
      <c r="NKK4" s="132"/>
      <c r="NKL4" s="132"/>
      <c r="NKM4" s="132"/>
      <c r="NKN4" s="132"/>
      <c r="NKO4" s="132"/>
      <c r="NKP4" s="132"/>
      <c r="NKQ4" s="132"/>
      <c r="NKR4" s="132"/>
      <c r="NKS4" s="132"/>
      <c r="NKT4" s="132"/>
      <c r="NKU4" s="132"/>
      <c r="NKV4" s="132"/>
      <c r="NKW4" s="132"/>
      <c r="NKX4" s="132"/>
      <c r="NKY4" s="132"/>
      <c r="NKZ4" s="132"/>
      <c r="NLA4" s="132"/>
      <c r="NLB4" s="132"/>
      <c r="NLC4" s="132"/>
      <c r="NLD4" s="132"/>
      <c r="NLE4" s="132"/>
      <c r="NLF4" s="132"/>
      <c r="NLG4" s="132"/>
      <c r="NLH4" s="132"/>
      <c r="NLI4" s="132"/>
      <c r="NLJ4" s="132"/>
      <c r="NLK4" s="132"/>
      <c r="NLL4" s="132"/>
      <c r="NLM4" s="132"/>
      <c r="NLN4" s="132"/>
      <c r="NLO4" s="132"/>
      <c r="NLP4" s="132"/>
      <c r="NLQ4" s="132"/>
      <c r="NLR4" s="132"/>
      <c r="NLS4" s="132"/>
      <c r="NLT4" s="132"/>
      <c r="NLU4" s="132"/>
      <c r="NLV4" s="132"/>
      <c r="NLW4" s="132"/>
      <c r="NLX4" s="132"/>
      <c r="NLY4" s="132"/>
      <c r="NLZ4" s="132"/>
      <c r="NMA4" s="132"/>
      <c r="NMB4" s="132"/>
      <c r="NMC4" s="132"/>
      <c r="NMD4" s="132"/>
      <c r="NME4" s="132"/>
      <c r="NMF4" s="132"/>
      <c r="NMG4" s="132"/>
      <c r="NMH4" s="132"/>
      <c r="NMI4" s="132"/>
      <c r="NMJ4" s="132"/>
      <c r="NMK4" s="132"/>
      <c r="NML4" s="132"/>
      <c r="NMM4" s="132"/>
      <c r="NMN4" s="132"/>
      <c r="NMO4" s="132"/>
      <c r="NMP4" s="132"/>
      <c r="NMQ4" s="132"/>
      <c r="NMR4" s="132"/>
      <c r="NMS4" s="132"/>
      <c r="NMT4" s="132"/>
      <c r="NMU4" s="132"/>
      <c r="NMV4" s="132"/>
      <c r="NMW4" s="132"/>
      <c r="NMX4" s="132"/>
      <c r="NMY4" s="132"/>
      <c r="NMZ4" s="132"/>
      <c r="NNA4" s="132"/>
      <c r="NNB4" s="132"/>
      <c r="NNC4" s="132"/>
      <c r="NND4" s="132"/>
      <c r="NNE4" s="132"/>
      <c r="NNF4" s="132"/>
      <c r="NNG4" s="132"/>
      <c r="NNH4" s="132"/>
      <c r="NNI4" s="132"/>
      <c r="NNJ4" s="132"/>
      <c r="NNK4" s="132"/>
      <c r="NNL4" s="132"/>
      <c r="NNM4" s="132"/>
      <c r="NNN4" s="132"/>
      <c r="NNO4" s="132"/>
      <c r="NNP4" s="132"/>
      <c r="NNQ4" s="132"/>
      <c r="NNR4" s="132"/>
      <c r="NNS4" s="132"/>
      <c r="NNT4" s="132"/>
      <c r="NNU4" s="132"/>
      <c r="NNV4" s="132"/>
      <c r="NNW4" s="132"/>
      <c r="NNX4" s="132"/>
      <c r="NNY4" s="132"/>
      <c r="NNZ4" s="132"/>
      <c r="NOA4" s="132"/>
      <c r="NOB4" s="132"/>
      <c r="NOC4" s="132"/>
      <c r="NOD4" s="132"/>
      <c r="NOE4" s="132"/>
      <c r="NOF4" s="132"/>
      <c r="NOG4" s="132"/>
      <c r="NOH4" s="132"/>
      <c r="NOI4" s="132"/>
      <c r="NOJ4" s="132"/>
      <c r="NOK4" s="132"/>
      <c r="NOL4" s="132"/>
      <c r="NOM4" s="132"/>
      <c r="NON4" s="132"/>
      <c r="NOO4" s="132"/>
      <c r="NOP4" s="132"/>
      <c r="NOQ4" s="132"/>
      <c r="NOR4" s="132"/>
      <c r="NOS4" s="132"/>
      <c r="NOT4" s="132"/>
      <c r="NOU4" s="132"/>
      <c r="NOV4" s="132"/>
      <c r="NOW4" s="132"/>
      <c r="NOX4" s="132"/>
      <c r="NOY4" s="132"/>
      <c r="NOZ4" s="132"/>
      <c r="NPA4" s="132"/>
      <c r="NPB4" s="132"/>
      <c r="NPC4" s="132"/>
      <c r="NPD4" s="132"/>
      <c r="NPE4" s="132"/>
      <c r="NPF4" s="132"/>
      <c r="NPG4" s="132"/>
      <c r="NPH4" s="132"/>
      <c r="NPI4" s="132"/>
      <c r="NPJ4" s="132"/>
      <c r="NPK4" s="132"/>
      <c r="NPL4" s="132"/>
      <c r="NPM4" s="132"/>
      <c r="NPN4" s="132"/>
      <c r="NPO4" s="132"/>
      <c r="NPP4" s="132"/>
      <c r="NPQ4" s="132"/>
      <c r="NPR4" s="132"/>
      <c r="NPS4" s="132"/>
      <c r="NPT4" s="132"/>
      <c r="NPU4" s="132"/>
      <c r="NPV4" s="132"/>
      <c r="NPW4" s="132"/>
      <c r="NPX4" s="132"/>
      <c r="NPY4" s="132"/>
      <c r="NPZ4" s="132"/>
      <c r="NQA4" s="132"/>
      <c r="NQB4" s="132"/>
      <c r="NQC4" s="132"/>
      <c r="NQD4" s="132"/>
      <c r="NQE4" s="132"/>
      <c r="NQF4" s="132"/>
      <c r="NQG4" s="132"/>
      <c r="NQH4" s="132"/>
      <c r="NQI4" s="132"/>
      <c r="NQJ4" s="132"/>
      <c r="NQK4" s="132"/>
      <c r="NQL4" s="132"/>
      <c r="NQM4" s="132"/>
      <c r="NQN4" s="132"/>
      <c r="NQO4" s="132"/>
      <c r="NQP4" s="132"/>
      <c r="NQQ4" s="132"/>
      <c r="NQR4" s="132"/>
      <c r="NQS4" s="132"/>
      <c r="NQT4" s="132"/>
      <c r="NQU4" s="132"/>
      <c r="NQV4" s="132"/>
      <c r="NQW4" s="132"/>
      <c r="NQX4" s="132"/>
      <c r="NQY4" s="132"/>
      <c r="NQZ4" s="132"/>
      <c r="NRA4" s="132"/>
      <c r="NRB4" s="132"/>
      <c r="NRC4" s="132"/>
      <c r="NRD4" s="132"/>
      <c r="NRE4" s="132"/>
      <c r="NRF4" s="132"/>
      <c r="NRG4" s="132"/>
      <c r="NRH4" s="132"/>
      <c r="NRI4" s="132"/>
      <c r="NRJ4" s="132"/>
      <c r="NRK4" s="132"/>
      <c r="NRL4" s="132"/>
      <c r="NRM4" s="132"/>
      <c r="NRN4" s="132"/>
      <c r="NRO4" s="132"/>
      <c r="NRP4" s="132"/>
      <c r="NRQ4" s="132"/>
      <c r="NRR4" s="132"/>
      <c r="NRS4" s="132"/>
      <c r="NRT4" s="132"/>
      <c r="NRU4" s="132"/>
      <c r="NRV4" s="132"/>
      <c r="NRW4" s="132"/>
      <c r="NRX4" s="132"/>
      <c r="NRY4" s="132"/>
      <c r="NRZ4" s="132"/>
      <c r="NSA4" s="132"/>
      <c r="NSB4" s="132"/>
      <c r="NSC4" s="132"/>
      <c r="NSD4" s="132"/>
      <c r="NSE4" s="132"/>
      <c r="NSF4" s="132"/>
      <c r="NSG4" s="132"/>
      <c r="NSH4" s="132"/>
      <c r="NSI4" s="132"/>
      <c r="NSJ4" s="132"/>
      <c r="NSK4" s="132"/>
      <c r="NSL4" s="132"/>
      <c r="NSM4" s="132"/>
      <c r="NSN4" s="132"/>
      <c r="NSO4" s="132"/>
      <c r="NSP4" s="132"/>
      <c r="NSQ4" s="132"/>
      <c r="NSR4" s="132"/>
      <c r="NSS4" s="132"/>
      <c r="NST4" s="132"/>
      <c r="NSU4" s="132"/>
      <c r="NSV4" s="132"/>
      <c r="NSW4" s="132"/>
      <c r="NSX4" s="132"/>
      <c r="NSY4" s="132"/>
      <c r="NSZ4" s="132"/>
      <c r="NTA4" s="132"/>
      <c r="NTB4" s="132"/>
      <c r="NTC4" s="132"/>
      <c r="NTD4" s="132"/>
      <c r="NTE4" s="132"/>
      <c r="NTF4" s="132"/>
      <c r="NTG4" s="132"/>
      <c r="NTH4" s="132"/>
      <c r="NTI4" s="132"/>
      <c r="NTJ4" s="132"/>
      <c r="NTK4" s="132"/>
      <c r="NTL4" s="132"/>
      <c r="NTM4" s="132"/>
      <c r="NTN4" s="132"/>
      <c r="NTO4" s="132"/>
      <c r="NTP4" s="132"/>
      <c r="NTQ4" s="132"/>
      <c r="NTR4" s="132"/>
      <c r="NTS4" s="132"/>
      <c r="NTT4" s="132"/>
      <c r="NTU4" s="132"/>
      <c r="NTV4" s="132"/>
      <c r="NTW4" s="132"/>
      <c r="NTX4" s="132"/>
      <c r="NTY4" s="132"/>
      <c r="NTZ4" s="132"/>
      <c r="NUA4" s="132"/>
      <c r="NUB4" s="132"/>
      <c r="NUC4" s="132"/>
      <c r="NUD4" s="132"/>
      <c r="NUE4" s="132"/>
      <c r="NUF4" s="132"/>
      <c r="NUG4" s="132"/>
      <c r="NUH4" s="132"/>
      <c r="NUI4" s="132"/>
      <c r="NUJ4" s="132"/>
      <c r="NUK4" s="132"/>
      <c r="NUL4" s="132"/>
      <c r="NUM4" s="132"/>
      <c r="NUN4" s="132"/>
      <c r="NUO4" s="132"/>
      <c r="NUP4" s="132"/>
      <c r="NUQ4" s="132"/>
      <c r="NUR4" s="132"/>
      <c r="NUS4" s="132"/>
      <c r="NUT4" s="132"/>
      <c r="NUU4" s="132"/>
      <c r="NUV4" s="132"/>
      <c r="NUW4" s="132"/>
      <c r="NUX4" s="132"/>
      <c r="NUY4" s="132"/>
      <c r="NUZ4" s="132"/>
      <c r="NVA4" s="132"/>
      <c r="NVB4" s="132"/>
      <c r="NVC4" s="132"/>
      <c r="NVD4" s="132"/>
      <c r="NVE4" s="132"/>
      <c r="NVF4" s="132"/>
      <c r="NVG4" s="132"/>
      <c r="NVH4" s="132"/>
      <c r="NVI4" s="132"/>
      <c r="NVJ4" s="132"/>
      <c r="NVK4" s="132"/>
      <c r="NVL4" s="132"/>
      <c r="NVM4" s="132"/>
      <c r="NVN4" s="132"/>
      <c r="NVO4" s="132"/>
      <c r="NVP4" s="132"/>
      <c r="NVQ4" s="132"/>
      <c r="NVR4" s="132"/>
      <c r="NVS4" s="132"/>
      <c r="NVT4" s="132"/>
      <c r="NVU4" s="132"/>
      <c r="NVV4" s="132"/>
      <c r="NVW4" s="132"/>
      <c r="NVX4" s="132"/>
      <c r="NVY4" s="132"/>
      <c r="NVZ4" s="132"/>
      <c r="NWA4" s="132"/>
      <c r="NWB4" s="132"/>
      <c r="NWC4" s="132"/>
      <c r="NWD4" s="132"/>
      <c r="NWE4" s="132"/>
      <c r="NWF4" s="132"/>
      <c r="NWG4" s="132"/>
      <c r="NWH4" s="132"/>
      <c r="NWI4" s="132"/>
      <c r="NWJ4" s="132"/>
      <c r="NWK4" s="132"/>
      <c r="NWL4" s="132"/>
      <c r="NWM4" s="132"/>
      <c r="NWN4" s="132"/>
      <c r="NWO4" s="132"/>
      <c r="NWP4" s="132"/>
      <c r="NWQ4" s="132"/>
      <c r="NWR4" s="132"/>
      <c r="NWS4" s="132"/>
      <c r="NWT4" s="132"/>
      <c r="NWU4" s="132"/>
      <c r="NWV4" s="132"/>
      <c r="NWW4" s="132"/>
      <c r="NWX4" s="132"/>
      <c r="NWY4" s="132"/>
      <c r="NWZ4" s="132"/>
      <c r="NXA4" s="132"/>
      <c r="NXB4" s="132"/>
      <c r="NXC4" s="132"/>
      <c r="NXD4" s="132"/>
      <c r="NXE4" s="132"/>
      <c r="NXF4" s="132"/>
      <c r="NXG4" s="132"/>
      <c r="NXH4" s="132"/>
      <c r="NXI4" s="132"/>
      <c r="NXJ4" s="132"/>
      <c r="NXK4" s="132"/>
      <c r="NXL4" s="132"/>
      <c r="NXM4" s="132"/>
      <c r="NXN4" s="132"/>
      <c r="NXO4" s="132"/>
      <c r="NXP4" s="132"/>
      <c r="NXQ4" s="132"/>
      <c r="NXR4" s="132"/>
      <c r="NXS4" s="132"/>
      <c r="NXT4" s="132"/>
      <c r="NXU4" s="132"/>
      <c r="NXV4" s="132"/>
      <c r="NXW4" s="132"/>
      <c r="NXX4" s="132"/>
      <c r="NXY4" s="132"/>
      <c r="NXZ4" s="132"/>
      <c r="NYA4" s="132"/>
      <c r="NYB4" s="132"/>
      <c r="NYC4" s="132"/>
      <c r="NYD4" s="132"/>
      <c r="NYE4" s="132"/>
      <c r="NYF4" s="132"/>
      <c r="NYG4" s="132"/>
      <c r="NYH4" s="132"/>
      <c r="NYI4" s="132"/>
      <c r="NYJ4" s="132"/>
      <c r="NYK4" s="132"/>
      <c r="NYL4" s="132"/>
      <c r="NYM4" s="132"/>
      <c r="NYN4" s="132"/>
      <c r="NYO4" s="132"/>
      <c r="NYP4" s="132"/>
      <c r="NYQ4" s="132"/>
      <c r="NYR4" s="132"/>
      <c r="NYS4" s="132"/>
      <c r="NYT4" s="132"/>
      <c r="NYU4" s="132"/>
      <c r="NYV4" s="132"/>
      <c r="NYW4" s="132"/>
      <c r="NYX4" s="132"/>
      <c r="NYY4" s="132"/>
      <c r="NYZ4" s="132"/>
      <c r="NZA4" s="132"/>
      <c r="NZB4" s="132"/>
      <c r="NZC4" s="132"/>
      <c r="NZD4" s="132"/>
      <c r="NZE4" s="132"/>
      <c r="NZF4" s="132"/>
      <c r="NZG4" s="132"/>
      <c r="NZH4" s="132"/>
      <c r="NZI4" s="132"/>
      <c r="NZJ4" s="132"/>
      <c r="NZK4" s="132"/>
      <c r="NZL4" s="132"/>
      <c r="NZM4" s="132"/>
      <c r="NZN4" s="132"/>
      <c r="NZO4" s="132"/>
      <c r="NZP4" s="132"/>
      <c r="NZQ4" s="132"/>
      <c r="NZR4" s="132"/>
      <c r="NZS4" s="132"/>
      <c r="NZT4" s="132"/>
      <c r="NZU4" s="132"/>
      <c r="NZV4" s="132"/>
      <c r="NZW4" s="132"/>
      <c r="NZX4" s="132"/>
      <c r="NZY4" s="132"/>
      <c r="NZZ4" s="132"/>
      <c r="OAA4" s="132"/>
      <c r="OAB4" s="132"/>
      <c r="OAC4" s="132"/>
      <c r="OAD4" s="132"/>
      <c r="OAE4" s="132"/>
      <c r="OAF4" s="132"/>
      <c r="OAG4" s="132"/>
      <c r="OAH4" s="132"/>
      <c r="OAI4" s="132"/>
      <c r="OAJ4" s="132"/>
      <c r="OAK4" s="132"/>
      <c r="OAL4" s="132"/>
      <c r="OAM4" s="132"/>
      <c r="OAN4" s="132"/>
      <c r="OAO4" s="132"/>
      <c r="OAP4" s="132"/>
      <c r="OAQ4" s="132"/>
      <c r="OAR4" s="132"/>
      <c r="OAS4" s="132"/>
      <c r="OAT4" s="132"/>
      <c r="OAU4" s="132"/>
      <c r="OAV4" s="132"/>
      <c r="OAW4" s="132"/>
      <c r="OAX4" s="132"/>
      <c r="OAY4" s="132"/>
      <c r="OAZ4" s="132"/>
      <c r="OBA4" s="132"/>
      <c r="OBB4" s="132"/>
      <c r="OBC4" s="132"/>
      <c r="OBD4" s="132"/>
      <c r="OBE4" s="132"/>
      <c r="OBF4" s="132"/>
      <c r="OBG4" s="132"/>
      <c r="OBH4" s="132"/>
      <c r="OBI4" s="132"/>
      <c r="OBJ4" s="132"/>
      <c r="OBK4" s="132"/>
      <c r="OBL4" s="132"/>
      <c r="OBM4" s="132"/>
      <c r="OBN4" s="132"/>
      <c r="OBO4" s="132"/>
      <c r="OBP4" s="132"/>
      <c r="OBQ4" s="132"/>
      <c r="OBR4" s="132"/>
      <c r="OBS4" s="132"/>
      <c r="OBT4" s="132"/>
      <c r="OBU4" s="132"/>
      <c r="OBV4" s="132"/>
      <c r="OBW4" s="132"/>
      <c r="OBX4" s="132"/>
      <c r="OBY4" s="132"/>
      <c r="OBZ4" s="132"/>
      <c r="OCA4" s="132"/>
      <c r="OCB4" s="132"/>
      <c r="OCC4" s="132"/>
      <c r="OCD4" s="132"/>
      <c r="OCE4" s="132"/>
      <c r="OCF4" s="132"/>
      <c r="OCG4" s="132"/>
      <c r="OCH4" s="132"/>
      <c r="OCI4" s="132"/>
      <c r="OCJ4" s="132"/>
      <c r="OCK4" s="132"/>
      <c r="OCL4" s="132"/>
      <c r="OCM4" s="132"/>
      <c r="OCN4" s="132"/>
      <c r="OCO4" s="132"/>
      <c r="OCP4" s="132"/>
      <c r="OCQ4" s="132"/>
      <c r="OCR4" s="132"/>
      <c r="OCS4" s="132"/>
      <c r="OCT4" s="132"/>
      <c r="OCU4" s="132"/>
      <c r="OCV4" s="132"/>
      <c r="OCW4" s="132"/>
      <c r="OCX4" s="132"/>
      <c r="OCY4" s="132"/>
      <c r="OCZ4" s="132"/>
      <c r="ODA4" s="132"/>
      <c r="ODB4" s="132"/>
      <c r="ODC4" s="132"/>
      <c r="ODD4" s="132"/>
      <c r="ODE4" s="132"/>
      <c r="ODF4" s="132"/>
      <c r="ODG4" s="132"/>
      <c r="ODH4" s="132"/>
      <c r="ODI4" s="132"/>
      <c r="ODJ4" s="132"/>
      <c r="ODK4" s="132"/>
      <c r="ODL4" s="132"/>
      <c r="ODM4" s="132"/>
      <c r="ODN4" s="132"/>
      <c r="ODO4" s="132"/>
      <c r="ODP4" s="132"/>
      <c r="ODQ4" s="132"/>
      <c r="ODR4" s="132"/>
      <c r="ODS4" s="132"/>
      <c r="ODT4" s="132"/>
      <c r="ODU4" s="132"/>
      <c r="ODV4" s="132"/>
      <c r="ODW4" s="132"/>
      <c r="ODX4" s="132"/>
      <c r="ODY4" s="132"/>
      <c r="ODZ4" s="132"/>
      <c r="OEA4" s="132"/>
      <c r="OEB4" s="132"/>
      <c r="OEC4" s="132"/>
      <c r="OED4" s="132"/>
      <c r="OEE4" s="132"/>
      <c r="OEF4" s="132"/>
      <c r="OEG4" s="132"/>
      <c r="OEH4" s="132"/>
      <c r="OEI4" s="132"/>
      <c r="OEJ4" s="132"/>
      <c r="OEK4" s="132"/>
      <c r="OEL4" s="132"/>
      <c r="OEM4" s="132"/>
      <c r="OEN4" s="132"/>
      <c r="OEO4" s="132"/>
      <c r="OEP4" s="132"/>
      <c r="OEQ4" s="132"/>
      <c r="OER4" s="132"/>
      <c r="OES4" s="132"/>
      <c r="OET4" s="132"/>
      <c r="OEU4" s="132"/>
      <c r="OEV4" s="132"/>
      <c r="OEW4" s="132"/>
      <c r="OEX4" s="132"/>
      <c r="OEY4" s="132"/>
      <c r="OEZ4" s="132"/>
      <c r="OFA4" s="132"/>
      <c r="OFB4" s="132"/>
      <c r="OFC4" s="132"/>
      <c r="OFD4" s="132"/>
      <c r="OFE4" s="132"/>
      <c r="OFF4" s="132"/>
      <c r="OFG4" s="132"/>
      <c r="OFH4" s="132"/>
      <c r="OFI4" s="132"/>
      <c r="OFJ4" s="132"/>
      <c r="OFK4" s="132"/>
      <c r="OFL4" s="132"/>
      <c r="OFM4" s="132"/>
      <c r="OFN4" s="132"/>
      <c r="OFO4" s="132"/>
      <c r="OFP4" s="132"/>
      <c r="OFQ4" s="132"/>
      <c r="OFR4" s="132"/>
      <c r="OFS4" s="132"/>
      <c r="OFT4" s="132"/>
      <c r="OFU4" s="132"/>
      <c r="OFV4" s="132"/>
      <c r="OFW4" s="132"/>
      <c r="OFX4" s="132"/>
      <c r="OFY4" s="132"/>
      <c r="OFZ4" s="132"/>
      <c r="OGA4" s="132"/>
      <c r="OGB4" s="132"/>
      <c r="OGC4" s="132"/>
      <c r="OGD4" s="132"/>
      <c r="OGE4" s="132"/>
      <c r="OGF4" s="132"/>
      <c r="OGG4" s="132"/>
      <c r="OGH4" s="132"/>
      <c r="OGI4" s="132"/>
      <c r="OGJ4" s="132"/>
      <c r="OGK4" s="132"/>
      <c r="OGL4" s="132"/>
      <c r="OGM4" s="132"/>
      <c r="OGN4" s="132"/>
      <c r="OGO4" s="132"/>
      <c r="OGP4" s="132"/>
      <c r="OGQ4" s="132"/>
      <c r="OGR4" s="132"/>
      <c r="OGS4" s="132"/>
      <c r="OGT4" s="132"/>
      <c r="OGU4" s="132"/>
      <c r="OGV4" s="132"/>
      <c r="OGW4" s="132"/>
      <c r="OGX4" s="132"/>
      <c r="OGY4" s="132"/>
      <c r="OGZ4" s="132"/>
      <c r="OHA4" s="132"/>
      <c r="OHB4" s="132"/>
      <c r="OHC4" s="132"/>
      <c r="OHD4" s="132"/>
      <c r="OHE4" s="132"/>
      <c r="OHF4" s="132"/>
      <c r="OHG4" s="132"/>
      <c r="OHH4" s="132"/>
      <c r="OHI4" s="132"/>
      <c r="OHJ4" s="132"/>
      <c r="OHK4" s="132"/>
      <c r="OHL4" s="132"/>
      <c r="OHM4" s="132"/>
      <c r="OHN4" s="132"/>
      <c r="OHO4" s="132"/>
      <c r="OHP4" s="132"/>
      <c r="OHQ4" s="132"/>
      <c r="OHR4" s="132"/>
      <c r="OHS4" s="132"/>
      <c r="OHT4" s="132"/>
      <c r="OHU4" s="132"/>
      <c r="OHV4" s="132"/>
      <c r="OHW4" s="132"/>
      <c r="OHX4" s="132"/>
      <c r="OHY4" s="132"/>
      <c r="OHZ4" s="132"/>
      <c r="OIA4" s="132"/>
      <c r="OIB4" s="132"/>
      <c r="OIC4" s="132"/>
      <c r="OID4" s="132"/>
      <c r="OIE4" s="132"/>
      <c r="OIF4" s="132"/>
      <c r="OIG4" s="132"/>
      <c r="OIH4" s="132"/>
      <c r="OII4" s="132"/>
      <c r="OIJ4" s="132"/>
      <c r="OIK4" s="132"/>
      <c r="OIL4" s="132"/>
      <c r="OIM4" s="132"/>
      <c r="OIN4" s="132"/>
      <c r="OIO4" s="132"/>
      <c r="OIP4" s="132"/>
      <c r="OIQ4" s="132"/>
      <c r="OIR4" s="132"/>
      <c r="OIS4" s="132"/>
      <c r="OIT4" s="132"/>
      <c r="OIU4" s="132"/>
      <c r="OIV4" s="132"/>
      <c r="OIW4" s="132"/>
      <c r="OIX4" s="132"/>
      <c r="OIY4" s="132"/>
      <c r="OIZ4" s="132"/>
      <c r="OJA4" s="132"/>
      <c r="OJB4" s="132"/>
      <c r="OJC4" s="132"/>
      <c r="OJD4" s="132"/>
      <c r="OJE4" s="132"/>
      <c r="OJF4" s="132"/>
      <c r="OJG4" s="132"/>
      <c r="OJH4" s="132"/>
      <c r="OJI4" s="132"/>
      <c r="OJJ4" s="132"/>
      <c r="OJK4" s="132"/>
      <c r="OJL4" s="132"/>
      <c r="OJM4" s="132"/>
      <c r="OJN4" s="132"/>
      <c r="OJO4" s="132"/>
      <c r="OJP4" s="132"/>
      <c r="OJQ4" s="132"/>
      <c r="OJR4" s="132"/>
      <c r="OJS4" s="132"/>
      <c r="OJT4" s="132"/>
      <c r="OJU4" s="132"/>
      <c r="OJV4" s="132"/>
      <c r="OJW4" s="132"/>
      <c r="OJX4" s="132"/>
      <c r="OJY4" s="132"/>
      <c r="OJZ4" s="132"/>
      <c r="OKA4" s="132"/>
      <c r="OKB4" s="132"/>
      <c r="OKC4" s="132"/>
      <c r="OKD4" s="132"/>
      <c r="OKE4" s="132"/>
      <c r="OKF4" s="132"/>
      <c r="OKG4" s="132"/>
      <c r="OKH4" s="132"/>
      <c r="OKI4" s="132"/>
      <c r="OKJ4" s="132"/>
      <c r="OKK4" s="132"/>
      <c r="OKL4" s="132"/>
      <c r="OKM4" s="132"/>
      <c r="OKN4" s="132"/>
      <c r="OKO4" s="132"/>
      <c r="OKP4" s="132"/>
      <c r="OKQ4" s="132"/>
      <c r="OKR4" s="132"/>
      <c r="OKS4" s="132"/>
      <c r="OKT4" s="132"/>
      <c r="OKU4" s="132"/>
      <c r="OKV4" s="132"/>
      <c r="OKW4" s="132"/>
      <c r="OKX4" s="132"/>
      <c r="OKY4" s="132"/>
      <c r="OKZ4" s="132"/>
      <c r="OLA4" s="132"/>
      <c r="OLB4" s="132"/>
      <c r="OLC4" s="132"/>
      <c r="OLD4" s="132"/>
      <c r="OLE4" s="132"/>
      <c r="OLF4" s="132"/>
      <c r="OLG4" s="132"/>
      <c r="OLH4" s="132"/>
      <c r="OLI4" s="132"/>
      <c r="OLJ4" s="132"/>
      <c r="OLK4" s="132"/>
      <c r="OLL4" s="132"/>
      <c r="OLM4" s="132"/>
      <c r="OLN4" s="132"/>
      <c r="OLO4" s="132"/>
      <c r="OLP4" s="132"/>
      <c r="OLQ4" s="132"/>
      <c r="OLR4" s="132"/>
      <c r="OLS4" s="132"/>
      <c r="OLT4" s="132"/>
      <c r="OLU4" s="132"/>
      <c r="OLV4" s="132"/>
      <c r="OLW4" s="132"/>
      <c r="OLX4" s="132"/>
      <c r="OLY4" s="132"/>
      <c r="OLZ4" s="132"/>
      <c r="OMA4" s="132"/>
      <c r="OMB4" s="132"/>
      <c r="OMC4" s="132"/>
      <c r="OMD4" s="132"/>
      <c r="OME4" s="132"/>
      <c r="OMF4" s="132"/>
      <c r="OMG4" s="132"/>
      <c r="OMH4" s="132"/>
      <c r="OMI4" s="132"/>
      <c r="OMJ4" s="132"/>
      <c r="OMK4" s="132"/>
      <c r="OML4" s="132"/>
      <c r="OMM4" s="132"/>
      <c r="OMN4" s="132"/>
      <c r="OMO4" s="132"/>
      <c r="OMP4" s="132"/>
      <c r="OMQ4" s="132"/>
      <c r="OMR4" s="132"/>
      <c r="OMS4" s="132"/>
      <c r="OMT4" s="132"/>
      <c r="OMU4" s="132"/>
      <c r="OMV4" s="132"/>
      <c r="OMW4" s="132"/>
      <c r="OMX4" s="132"/>
      <c r="OMY4" s="132"/>
      <c r="OMZ4" s="132"/>
      <c r="ONA4" s="132"/>
      <c r="ONB4" s="132"/>
      <c r="ONC4" s="132"/>
      <c r="OND4" s="132"/>
      <c r="ONE4" s="132"/>
      <c r="ONF4" s="132"/>
      <c r="ONG4" s="132"/>
      <c r="ONH4" s="132"/>
      <c r="ONI4" s="132"/>
      <c r="ONJ4" s="132"/>
      <c r="ONK4" s="132"/>
      <c r="ONL4" s="132"/>
      <c r="ONM4" s="132"/>
      <c r="ONN4" s="132"/>
      <c r="ONO4" s="132"/>
      <c r="ONP4" s="132"/>
      <c r="ONQ4" s="132"/>
      <c r="ONR4" s="132"/>
      <c r="ONS4" s="132"/>
      <c r="ONT4" s="132"/>
      <c r="ONU4" s="132"/>
      <c r="ONV4" s="132"/>
      <c r="ONW4" s="132"/>
      <c r="ONX4" s="132"/>
      <c r="ONY4" s="132"/>
      <c r="ONZ4" s="132"/>
      <c r="OOA4" s="132"/>
      <c r="OOB4" s="132"/>
      <c r="OOC4" s="132"/>
      <c r="OOD4" s="132"/>
      <c r="OOE4" s="132"/>
      <c r="OOF4" s="132"/>
      <c r="OOG4" s="132"/>
      <c r="OOH4" s="132"/>
      <c r="OOI4" s="132"/>
      <c r="OOJ4" s="132"/>
      <c r="OOK4" s="132"/>
      <c r="OOL4" s="132"/>
      <c r="OOM4" s="132"/>
      <c r="OON4" s="132"/>
      <c r="OOO4" s="132"/>
      <c r="OOP4" s="132"/>
      <c r="OOQ4" s="132"/>
      <c r="OOR4" s="132"/>
      <c r="OOS4" s="132"/>
      <c r="OOT4" s="132"/>
      <c r="OOU4" s="132"/>
      <c r="OOV4" s="132"/>
      <c r="OOW4" s="132"/>
      <c r="OOX4" s="132"/>
      <c r="OOY4" s="132"/>
      <c r="OOZ4" s="132"/>
      <c r="OPA4" s="132"/>
      <c r="OPB4" s="132"/>
      <c r="OPC4" s="132"/>
      <c r="OPD4" s="132"/>
      <c r="OPE4" s="132"/>
      <c r="OPF4" s="132"/>
      <c r="OPG4" s="132"/>
      <c r="OPH4" s="132"/>
      <c r="OPI4" s="132"/>
      <c r="OPJ4" s="132"/>
      <c r="OPK4" s="132"/>
      <c r="OPL4" s="132"/>
      <c r="OPM4" s="132"/>
      <c r="OPN4" s="132"/>
      <c r="OPO4" s="132"/>
      <c r="OPP4" s="132"/>
      <c r="OPQ4" s="132"/>
      <c r="OPR4" s="132"/>
      <c r="OPS4" s="132"/>
      <c r="OPT4" s="132"/>
      <c r="OPU4" s="132"/>
      <c r="OPV4" s="132"/>
      <c r="OPW4" s="132"/>
      <c r="OPX4" s="132"/>
      <c r="OPY4" s="132"/>
      <c r="OPZ4" s="132"/>
      <c r="OQA4" s="132"/>
      <c r="OQB4" s="132"/>
      <c r="OQC4" s="132"/>
      <c r="OQD4" s="132"/>
      <c r="OQE4" s="132"/>
      <c r="OQF4" s="132"/>
      <c r="OQG4" s="132"/>
      <c r="OQH4" s="132"/>
      <c r="OQI4" s="132"/>
      <c r="OQJ4" s="132"/>
      <c r="OQK4" s="132"/>
      <c r="OQL4" s="132"/>
      <c r="OQM4" s="132"/>
      <c r="OQN4" s="132"/>
      <c r="OQO4" s="132"/>
      <c r="OQP4" s="132"/>
      <c r="OQQ4" s="132"/>
      <c r="OQR4" s="132"/>
      <c r="OQS4" s="132"/>
      <c r="OQT4" s="132"/>
      <c r="OQU4" s="132"/>
      <c r="OQV4" s="132"/>
      <c r="OQW4" s="132"/>
      <c r="OQX4" s="132"/>
      <c r="OQY4" s="132"/>
      <c r="OQZ4" s="132"/>
      <c r="ORA4" s="132"/>
      <c r="ORB4" s="132"/>
      <c r="ORC4" s="132"/>
      <c r="ORD4" s="132"/>
      <c r="ORE4" s="132"/>
      <c r="ORF4" s="132"/>
      <c r="ORG4" s="132"/>
      <c r="ORH4" s="132"/>
      <c r="ORI4" s="132"/>
      <c r="ORJ4" s="132"/>
      <c r="ORK4" s="132"/>
      <c r="ORL4" s="132"/>
      <c r="ORM4" s="132"/>
      <c r="ORN4" s="132"/>
      <c r="ORO4" s="132"/>
      <c r="ORP4" s="132"/>
      <c r="ORQ4" s="132"/>
      <c r="ORR4" s="132"/>
      <c r="ORS4" s="132"/>
      <c r="ORT4" s="132"/>
      <c r="ORU4" s="132"/>
      <c r="ORV4" s="132"/>
      <c r="ORW4" s="132"/>
      <c r="ORX4" s="132"/>
      <c r="ORY4" s="132"/>
      <c r="ORZ4" s="132"/>
      <c r="OSA4" s="132"/>
      <c r="OSB4" s="132"/>
      <c r="OSC4" s="132"/>
      <c r="OSD4" s="132"/>
      <c r="OSE4" s="132"/>
      <c r="OSF4" s="132"/>
      <c r="OSG4" s="132"/>
      <c r="OSH4" s="132"/>
      <c r="OSI4" s="132"/>
      <c r="OSJ4" s="132"/>
      <c r="OSK4" s="132"/>
      <c r="OSL4" s="132"/>
      <c r="OSM4" s="132"/>
      <c r="OSN4" s="132"/>
      <c r="OSO4" s="132"/>
      <c r="OSP4" s="132"/>
      <c r="OSQ4" s="132"/>
      <c r="OSR4" s="132"/>
      <c r="OSS4" s="132"/>
      <c r="OST4" s="132"/>
      <c r="OSU4" s="132"/>
      <c r="OSV4" s="132"/>
      <c r="OSW4" s="132"/>
      <c r="OSX4" s="132"/>
      <c r="OSY4" s="132"/>
      <c r="OSZ4" s="132"/>
      <c r="OTA4" s="132"/>
      <c r="OTB4" s="132"/>
      <c r="OTC4" s="132"/>
      <c r="OTD4" s="132"/>
      <c r="OTE4" s="132"/>
      <c r="OTF4" s="132"/>
      <c r="OTG4" s="132"/>
      <c r="OTH4" s="132"/>
      <c r="OTI4" s="132"/>
      <c r="OTJ4" s="132"/>
      <c r="OTK4" s="132"/>
      <c r="OTL4" s="132"/>
      <c r="OTM4" s="132"/>
      <c r="OTN4" s="132"/>
      <c r="OTO4" s="132"/>
      <c r="OTP4" s="132"/>
      <c r="OTQ4" s="132"/>
      <c r="OTR4" s="132"/>
      <c r="OTS4" s="132"/>
      <c r="OTT4" s="132"/>
      <c r="OTU4" s="132"/>
      <c r="OTV4" s="132"/>
      <c r="OTW4" s="132"/>
      <c r="OTX4" s="132"/>
      <c r="OTY4" s="132"/>
      <c r="OTZ4" s="132"/>
      <c r="OUA4" s="132"/>
      <c r="OUB4" s="132"/>
      <c r="OUC4" s="132"/>
      <c r="OUD4" s="132"/>
      <c r="OUE4" s="132"/>
      <c r="OUF4" s="132"/>
      <c r="OUG4" s="132"/>
      <c r="OUH4" s="132"/>
      <c r="OUI4" s="132"/>
      <c r="OUJ4" s="132"/>
      <c r="OUK4" s="132"/>
      <c r="OUL4" s="132"/>
      <c r="OUM4" s="132"/>
      <c r="OUN4" s="132"/>
      <c r="OUO4" s="132"/>
      <c r="OUP4" s="132"/>
      <c r="OUQ4" s="132"/>
      <c r="OUR4" s="132"/>
      <c r="OUS4" s="132"/>
      <c r="OUT4" s="132"/>
      <c r="OUU4" s="132"/>
      <c r="OUV4" s="132"/>
      <c r="OUW4" s="132"/>
      <c r="OUX4" s="132"/>
      <c r="OUY4" s="132"/>
      <c r="OUZ4" s="132"/>
      <c r="OVA4" s="132"/>
      <c r="OVB4" s="132"/>
      <c r="OVC4" s="132"/>
      <c r="OVD4" s="132"/>
      <c r="OVE4" s="132"/>
      <c r="OVF4" s="132"/>
      <c r="OVG4" s="132"/>
      <c r="OVH4" s="132"/>
      <c r="OVI4" s="132"/>
      <c r="OVJ4" s="132"/>
      <c r="OVK4" s="132"/>
      <c r="OVL4" s="132"/>
      <c r="OVM4" s="132"/>
      <c r="OVN4" s="132"/>
      <c r="OVO4" s="132"/>
      <c r="OVP4" s="132"/>
      <c r="OVQ4" s="132"/>
      <c r="OVR4" s="132"/>
      <c r="OVS4" s="132"/>
      <c r="OVT4" s="132"/>
      <c r="OVU4" s="132"/>
      <c r="OVV4" s="132"/>
      <c r="OVW4" s="132"/>
      <c r="OVX4" s="132"/>
      <c r="OVY4" s="132"/>
      <c r="OVZ4" s="132"/>
      <c r="OWA4" s="132"/>
      <c r="OWB4" s="132"/>
      <c r="OWC4" s="132"/>
      <c r="OWD4" s="132"/>
      <c r="OWE4" s="132"/>
      <c r="OWF4" s="132"/>
      <c r="OWG4" s="132"/>
      <c r="OWH4" s="132"/>
      <c r="OWI4" s="132"/>
      <c r="OWJ4" s="132"/>
      <c r="OWK4" s="132"/>
      <c r="OWL4" s="132"/>
      <c r="OWM4" s="132"/>
      <c r="OWN4" s="132"/>
      <c r="OWO4" s="132"/>
      <c r="OWP4" s="132"/>
      <c r="OWQ4" s="132"/>
      <c r="OWR4" s="132"/>
      <c r="OWS4" s="132"/>
      <c r="OWT4" s="132"/>
      <c r="OWU4" s="132"/>
      <c r="OWV4" s="132"/>
      <c r="OWW4" s="132"/>
      <c r="OWX4" s="132"/>
      <c r="OWY4" s="132"/>
      <c r="OWZ4" s="132"/>
      <c r="OXA4" s="132"/>
      <c r="OXB4" s="132"/>
      <c r="OXC4" s="132"/>
      <c r="OXD4" s="132"/>
      <c r="OXE4" s="132"/>
      <c r="OXF4" s="132"/>
      <c r="OXG4" s="132"/>
      <c r="OXH4" s="132"/>
      <c r="OXI4" s="132"/>
      <c r="OXJ4" s="132"/>
      <c r="OXK4" s="132"/>
      <c r="OXL4" s="132"/>
      <c r="OXM4" s="132"/>
      <c r="OXN4" s="132"/>
      <c r="OXO4" s="132"/>
      <c r="OXP4" s="132"/>
      <c r="OXQ4" s="132"/>
      <c r="OXR4" s="132"/>
      <c r="OXS4" s="132"/>
      <c r="OXT4" s="132"/>
      <c r="OXU4" s="132"/>
      <c r="OXV4" s="132"/>
      <c r="OXW4" s="132"/>
      <c r="OXX4" s="132"/>
      <c r="OXY4" s="132"/>
      <c r="OXZ4" s="132"/>
      <c r="OYA4" s="132"/>
      <c r="OYB4" s="132"/>
      <c r="OYC4" s="132"/>
      <c r="OYD4" s="132"/>
      <c r="OYE4" s="132"/>
      <c r="OYF4" s="132"/>
      <c r="OYG4" s="132"/>
      <c r="OYH4" s="132"/>
      <c r="OYI4" s="132"/>
      <c r="OYJ4" s="132"/>
      <c r="OYK4" s="132"/>
      <c r="OYL4" s="132"/>
      <c r="OYM4" s="132"/>
      <c r="OYN4" s="132"/>
      <c r="OYO4" s="132"/>
      <c r="OYP4" s="132"/>
      <c r="OYQ4" s="132"/>
      <c r="OYR4" s="132"/>
      <c r="OYS4" s="132"/>
      <c r="OYT4" s="132"/>
      <c r="OYU4" s="132"/>
      <c r="OYV4" s="132"/>
      <c r="OYW4" s="132"/>
      <c r="OYX4" s="132"/>
      <c r="OYY4" s="132"/>
      <c r="OYZ4" s="132"/>
      <c r="OZA4" s="132"/>
      <c r="OZB4" s="132"/>
      <c r="OZC4" s="132"/>
      <c r="OZD4" s="132"/>
      <c r="OZE4" s="132"/>
      <c r="OZF4" s="132"/>
      <c r="OZG4" s="132"/>
      <c r="OZH4" s="132"/>
      <c r="OZI4" s="132"/>
      <c r="OZJ4" s="132"/>
      <c r="OZK4" s="132"/>
      <c r="OZL4" s="132"/>
      <c r="OZM4" s="132"/>
      <c r="OZN4" s="132"/>
      <c r="OZO4" s="132"/>
      <c r="OZP4" s="132"/>
      <c r="OZQ4" s="132"/>
      <c r="OZR4" s="132"/>
      <c r="OZS4" s="132"/>
      <c r="OZT4" s="132"/>
      <c r="OZU4" s="132"/>
      <c r="OZV4" s="132"/>
      <c r="OZW4" s="132"/>
      <c r="OZX4" s="132"/>
      <c r="OZY4" s="132"/>
      <c r="OZZ4" s="132"/>
      <c r="PAA4" s="132"/>
      <c r="PAB4" s="132"/>
      <c r="PAC4" s="132"/>
      <c r="PAD4" s="132"/>
      <c r="PAE4" s="132"/>
      <c r="PAF4" s="132"/>
      <c r="PAG4" s="132"/>
      <c r="PAH4" s="132"/>
      <c r="PAI4" s="132"/>
      <c r="PAJ4" s="132"/>
      <c r="PAK4" s="132"/>
      <c r="PAL4" s="132"/>
      <c r="PAM4" s="132"/>
      <c r="PAN4" s="132"/>
      <c r="PAO4" s="132"/>
      <c r="PAP4" s="132"/>
      <c r="PAQ4" s="132"/>
      <c r="PAR4" s="132"/>
      <c r="PAS4" s="132"/>
      <c r="PAT4" s="132"/>
      <c r="PAU4" s="132"/>
      <c r="PAV4" s="132"/>
      <c r="PAW4" s="132"/>
      <c r="PAX4" s="132"/>
      <c r="PAY4" s="132"/>
      <c r="PAZ4" s="132"/>
      <c r="PBA4" s="132"/>
      <c r="PBB4" s="132"/>
      <c r="PBC4" s="132"/>
      <c r="PBD4" s="132"/>
      <c r="PBE4" s="132"/>
      <c r="PBF4" s="132"/>
      <c r="PBG4" s="132"/>
      <c r="PBH4" s="132"/>
      <c r="PBI4" s="132"/>
      <c r="PBJ4" s="132"/>
      <c r="PBK4" s="132"/>
      <c r="PBL4" s="132"/>
      <c r="PBM4" s="132"/>
      <c r="PBN4" s="132"/>
      <c r="PBO4" s="132"/>
      <c r="PBP4" s="132"/>
      <c r="PBQ4" s="132"/>
      <c r="PBR4" s="132"/>
      <c r="PBS4" s="132"/>
      <c r="PBT4" s="132"/>
      <c r="PBU4" s="132"/>
      <c r="PBV4" s="132"/>
      <c r="PBW4" s="132"/>
      <c r="PBX4" s="132"/>
      <c r="PBY4" s="132"/>
      <c r="PBZ4" s="132"/>
      <c r="PCA4" s="132"/>
      <c r="PCB4" s="132"/>
      <c r="PCC4" s="132"/>
      <c r="PCD4" s="132"/>
      <c r="PCE4" s="132"/>
      <c r="PCF4" s="132"/>
      <c r="PCG4" s="132"/>
      <c r="PCH4" s="132"/>
      <c r="PCI4" s="132"/>
      <c r="PCJ4" s="132"/>
      <c r="PCK4" s="132"/>
      <c r="PCL4" s="132"/>
      <c r="PCM4" s="132"/>
      <c r="PCN4" s="132"/>
      <c r="PCO4" s="132"/>
      <c r="PCP4" s="132"/>
      <c r="PCQ4" s="132"/>
      <c r="PCR4" s="132"/>
      <c r="PCS4" s="132"/>
      <c r="PCT4" s="132"/>
      <c r="PCU4" s="132"/>
      <c r="PCV4" s="132"/>
      <c r="PCW4" s="132"/>
      <c r="PCX4" s="132"/>
      <c r="PCY4" s="132"/>
      <c r="PCZ4" s="132"/>
      <c r="PDA4" s="132"/>
      <c r="PDB4" s="132"/>
      <c r="PDC4" s="132"/>
      <c r="PDD4" s="132"/>
      <c r="PDE4" s="132"/>
      <c r="PDF4" s="132"/>
      <c r="PDG4" s="132"/>
      <c r="PDH4" s="132"/>
      <c r="PDI4" s="132"/>
      <c r="PDJ4" s="132"/>
      <c r="PDK4" s="132"/>
      <c r="PDL4" s="132"/>
      <c r="PDM4" s="132"/>
      <c r="PDN4" s="132"/>
      <c r="PDO4" s="132"/>
      <c r="PDP4" s="132"/>
      <c r="PDQ4" s="132"/>
      <c r="PDR4" s="132"/>
      <c r="PDS4" s="132"/>
      <c r="PDT4" s="132"/>
      <c r="PDU4" s="132"/>
      <c r="PDV4" s="132"/>
      <c r="PDW4" s="132"/>
      <c r="PDX4" s="132"/>
      <c r="PDY4" s="132"/>
      <c r="PDZ4" s="132"/>
      <c r="PEA4" s="132"/>
      <c r="PEB4" s="132"/>
      <c r="PEC4" s="132"/>
      <c r="PED4" s="132"/>
      <c r="PEE4" s="132"/>
      <c r="PEF4" s="132"/>
      <c r="PEG4" s="132"/>
      <c r="PEH4" s="132"/>
      <c r="PEI4" s="132"/>
      <c r="PEJ4" s="132"/>
      <c r="PEK4" s="132"/>
      <c r="PEL4" s="132"/>
      <c r="PEM4" s="132"/>
      <c r="PEN4" s="132"/>
      <c r="PEO4" s="132"/>
      <c r="PEP4" s="132"/>
      <c r="PEQ4" s="132"/>
      <c r="PER4" s="132"/>
      <c r="PES4" s="132"/>
      <c r="PET4" s="132"/>
      <c r="PEU4" s="132"/>
      <c r="PEV4" s="132"/>
      <c r="PEW4" s="132"/>
      <c r="PEX4" s="132"/>
      <c r="PEY4" s="132"/>
      <c r="PEZ4" s="132"/>
      <c r="PFA4" s="132"/>
      <c r="PFB4" s="132"/>
      <c r="PFC4" s="132"/>
      <c r="PFD4" s="132"/>
      <c r="PFE4" s="132"/>
      <c r="PFF4" s="132"/>
      <c r="PFG4" s="132"/>
      <c r="PFH4" s="132"/>
      <c r="PFI4" s="132"/>
      <c r="PFJ4" s="132"/>
      <c r="PFK4" s="132"/>
      <c r="PFL4" s="132"/>
      <c r="PFM4" s="132"/>
      <c r="PFN4" s="132"/>
      <c r="PFO4" s="132"/>
      <c r="PFP4" s="132"/>
      <c r="PFQ4" s="132"/>
      <c r="PFR4" s="132"/>
      <c r="PFS4" s="132"/>
      <c r="PFT4" s="132"/>
      <c r="PFU4" s="132"/>
      <c r="PFV4" s="132"/>
      <c r="PFW4" s="132"/>
      <c r="PFX4" s="132"/>
      <c r="PFY4" s="132"/>
      <c r="PFZ4" s="132"/>
      <c r="PGA4" s="132"/>
      <c r="PGB4" s="132"/>
      <c r="PGC4" s="132"/>
      <c r="PGD4" s="132"/>
      <c r="PGE4" s="132"/>
      <c r="PGF4" s="132"/>
      <c r="PGG4" s="132"/>
      <c r="PGH4" s="132"/>
      <c r="PGI4" s="132"/>
      <c r="PGJ4" s="132"/>
      <c r="PGK4" s="132"/>
      <c r="PGL4" s="132"/>
      <c r="PGM4" s="132"/>
      <c r="PGN4" s="132"/>
      <c r="PGO4" s="132"/>
      <c r="PGP4" s="132"/>
      <c r="PGQ4" s="132"/>
      <c r="PGR4" s="132"/>
      <c r="PGS4" s="132"/>
      <c r="PGT4" s="132"/>
      <c r="PGU4" s="132"/>
      <c r="PGV4" s="132"/>
      <c r="PGW4" s="132"/>
      <c r="PGX4" s="132"/>
      <c r="PGY4" s="132"/>
      <c r="PGZ4" s="132"/>
      <c r="PHA4" s="132"/>
      <c r="PHB4" s="132"/>
      <c r="PHC4" s="132"/>
      <c r="PHD4" s="132"/>
      <c r="PHE4" s="132"/>
      <c r="PHF4" s="132"/>
      <c r="PHG4" s="132"/>
      <c r="PHH4" s="132"/>
      <c r="PHI4" s="132"/>
      <c r="PHJ4" s="132"/>
      <c r="PHK4" s="132"/>
      <c r="PHL4" s="132"/>
      <c r="PHM4" s="132"/>
      <c r="PHN4" s="132"/>
      <c r="PHO4" s="132"/>
      <c r="PHP4" s="132"/>
      <c r="PHQ4" s="132"/>
      <c r="PHR4" s="132"/>
      <c r="PHS4" s="132"/>
      <c r="PHT4" s="132"/>
      <c r="PHU4" s="132"/>
      <c r="PHV4" s="132"/>
      <c r="PHW4" s="132"/>
      <c r="PHX4" s="132"/>
      <c r="PHY4" s="132"/>
      <c r="PHZ4" s="132"/>
      <c r="PIA4" s="132"/>
      <c r="PIB4" s="132"/>
      <c r="PIC4" s="132"/>
      <c r="PID4" s="132"/>
      <c r="PIE4" s="132"/>
      <c r="PIF4" s="132"/>
      <c r="PIG4" s="132"/>
      <c r="PIH4" s="132"/>
      <c r="PII4" s="132"/>
      <c r="PIJ4" s="132"/>
      <c r="PIK4" s="132"/>
      <c r="PIL4" s="132"/>
      <c r="PIM4" s="132"/>
      <c r="PIN4" s="132"/>
      <c r="PIO4" s="132"/>
      <c r="PIP4" s="132"/>
      <c r="PIQ4" s="132"/>
      <c r="PIR4" s="132"/>
      <c r="PIS4" s="132"/>
      <c r="PIT4" s="132"/>
      <c r="PIU4" s="132"/>
      <c r="PIV4" s="132"/>
      <c r="PIW4" s="132"/>
      <c r="PIX4" s="132"/>
      <c r="PIY4" s="132"/>
      <c r="PIZ4" s="132"/>
      <c r="PJA4" s="132"/>
      <c r="PJB4" s="132"/>
      <c r="PJC4" s="132"/>
      <c r="PJD4" s="132"/>
      <c r="PJE4" s="132"/>
      <c r="PJF4" s="132"/>
      <c r="PJG4" s="132"/>
      <c r="PJH4" s="132"/>
      <c r="PJI4" s="132"/>
      <c r="PJJ4" s="132"/>
      <c r="PJK4" s="132"/>
      <c r="PJL4" s="132"/>
      <c r="PJM4" s="132"/>
      <c r="PJN4" s="132"/>
      <c r="PJO4" s="132"/>
      <c r="PJP4" s="132"/>
      <c r="PJQ4" s="132"/>
      <c r="PJR4" s="132"/>
      <c r="PJS4" s="132"/>
      <c r="PJT4" s="132"/>
      <c r="PJU4" s="132"/>
      <c r="PJV4" s="132"/>
      <c r="PJW4" s="132"/>
      <c r="PJX4" s="132"/>
      <c r="PJY4" s="132"/>
      <c r="PJZ4" s="132"/>
      <c r="PKA4" s="132"/>
      <c r="PKB4" s="132"/>
      <c r="PKC4" s="132"/>
      <c r="PKD4" s="132"/>
      <c r="PKE4" s="132"/>
      <c r="PKF4" s="132"/>
      <c r="PKG4" s="132"/>
      <c r="PKH4" s="132"/>
      <c r="PKI4" s="132"/>
      <c r="PKJ4" s="132"/>
      <c r="PKK4" s="132"/>
      <c r="PKL4" s="132"/>
      <c r="PKM4" s="132"/>
      <c r="PKN4" s="132"/>
      <c r="PKO4" s="132"/>
      <c r="PKP4" s="132"/>
      <c r="PKQ4" s="132"/>
      <c r="PKR4" s="132"/>
      <c r="PKS4" s="132"/>
      <c r="PKT4" s="132"/>
      <c r="PKU4" s="132"/>
      <c r="PKV4" s="132"/>
      <c r="PKW4" s="132"/>
      <c r="PKX4" s="132"/>
      <c r="PKY4" s="132"/>
      <c r="PKZ4" s="132"/>
      <c r="PLA4" s="132"/>
      <c r="PLB4" s="132"/>
      <c r="PLC4" s="132"/>
      <c r="PLD4" s="132"/>
      <c r="PLE4" s="132"/>
      <c r="PLF4" s="132"/>
      <c r="PLG4" s="132"/>
      <c r="PLH4" s="132"/>
      <c r="PLI4" s="132"/>
      <c r="PLJ4" s="132"/>
      <c r="PLK4" s="132"/>
      <c r="PLL4" s="132"/>
      <c r="PLM4" s="132"/>
      <c r="PLN4" s="132"/>
      <c r="PLO4" s="132"/>
      <c r="PLP4" s="132"/>
      <c r="PLQ4" s="132"/>
      <c r="PLR4" s="132"/>
      <c r="PLS4" s="132"/>
      <c r="PLT4" s="132"/>
      <c r="PLU4" s="132"/>
      <c r="PLV4" s="132"/>
      <c r="PLW4" s="132"/>
      <c r="PLX4" s="132"/>
      <c r="PLY4" s="132"/>
      <c r="PLZ4" s="132"/>
      <c r="PMA4" s="132"/>
      <c r="PMB4" s="132"/>
      <c r="PMC4" s="132"/>
      <c r="PMD4" s="132"/>
      <c r="PME4" s="132"/>
      <c r="PMF4" s="132"/>
      <c r="PMG4" s="132"/>
      <c r="PMH4" s="132"/>
      <c r="PMI4" s="132"/>
      <c r="PMJ4" s="132"/>
      <c r="PMK4" s="132"/>
      <c r="PML4" s="132"/>
      <c r="PMM4" s="132"/>
      <c r="PMN4" s="132"/>
      <c r="PMO4" s="132"/>
      <c r="PMP4" s="132"/>
      <c r="PMQ4" s="132"/>
      <c r="PMR4" s="132"/>
      <c r="PMS4" s="132"/>
      <c r="PMT4" s="132"/>
      <c r="PMU4" s="132"/>
      <c r="PMV4" s="132"/>
      <c r="PMW4" s="132"/>
      <c r="PMX4" s="132"/>
      <c r="PMY4" s="132"/>
      <c r="PMZ4" s="132"/>
      <c r="PNA4" s="132"/>
      <c r="PNB4" s="132"/>
      <c r="PNC4" s="132"/>
      <c r="PND4" s="132"/>
      <c r="PNE4" s="132"/>
      <c r="PNF4" s="132"/>
      <c r="PNG4" s="132"/>
      <c r="PNH4" s="132"/>
      <c r="PNI4" s="132"/>
      <c r="PNJ4" s="132"/>
      <c r="PNK4" s="132"/>
      <c r="PNL4" s="132"/>
      <c r="PNM4" s="132"/>
      <c r="PNN4" s="132"/>
      <c r="PNO4" s="132"/>
      <c r="PNP4" s="132"/>
      <c r="PNQ4" s="132"/>
      <c r="PNR4" s="132"/>
      <c r="PNS4" s="132"/>
      <c r="PNT4" s="132"/>
      <c r="PNU4" s="132"/>
      <c r="PNV4" s="132"/>
      <c r="PNW4" s="132"/>
      <c r="PNX4" s="132"/>
      <c r="PNY4" s="132"/>
      <c r="PNZ4" s="132"/>
      <c r="POA4" s="132"/>
      <c r="POB4" s="132"/>
      <c r="POC4" s="132"/>
      <c r="POD4" s="132"/>
      <c r="POE4" s="132"/>
      <c r="POF4" s="132"/>
      <c r="POG4" s="132"/>
      <c r="POH4" s="132"/>
      <c r="POI4" s="132"/>
      <c r="POJ4" s="132"/>
      <c r="POK4" s="132"/>
      <c r="POL4" s="132"/>
      <c r="POM4" s="132"/>
      <c r="PON4" s="132"/>
      <c r="POO4" s="132"/>
      <c r="POP4" s="132"/>
      <c r="POQ4" s="132"/>
      <c r="POR4" s="132"/>
      <c r="POS4" s="132"/>
      <c r="POT4" s="132"/>
      <c r="POU4" s="132"/>
      <c r="POV4" s="132"/>
      <c r="POW4" s="132"/>
      <c r="POX4" s="132"/>
      <c r="POY4" s="132"/>
      <c r="POZ4" s="132"/>
      <c r="PPA4" s="132"/>
      <c r="PPB4" s="132"/>
      <c r="PPC4" s="132"/>
      <c r="PPD4" s="132"/>
      <c r="PPE4" s="132"/>
      <c r="PPF4" s="132"/>
      <c r="PPG4" s="132"/>
      <c r="PPH4" s="132"/>
      <c r="PPI4" s="132"/>
      <c r="PPJ4" s="132"/>
      <c r="PPK4" s="132"/>
      <c r="PPL4" s="132"/>
      <c r="PPM4" s="132"/>
      <c r="PPN4" s="132"/>
      <c r="PPO4" s="132"/>
      <c r="PPP4" s="132"/>
      <c r="PPQ4" s="132"/>
      <c r="PPR4" s="132"/>
      <c r="PPS4" s="132"/>
      <c r="PPT4" s="132"/>
      <c r="PPU4" s="132"/>
      <c r="PPV4" s="132"/>
      <c r="PPW4" s="132"/>
      <c r="PPX4" s="132"/>
      <c r="PPY4" s="132"/>
      <c r="PPZ4" s="132"/>
      <c r="PQA4" s="132"/>
      <c r="PQB4" s="132"/>
      <c r="PQC4" s="132"/>
      <c r="PQD4" s="132"/>
      <c r="PQE4" s="132"/>
      <c r="PQF4" s="132"/>
      <c r="PQG4" s="132"/>
      <c r="PQH4" s="132"/>
      <c r="PQI4" s="132"/>
      <c r="PQJ4" s="132"/>
      <c r="PQK4" s="132"/>
      <c r="PQL4" s="132"/>
      <c r="PQM4" s="132"/>
      <c r="PQN4" s="132"/>
      <c r="PQO4" s="132"/>
      <c r="PQP4" s="132"/>
      <c r="PQQ4" s="132"/>
      <c r="PQR4" s="132"/>
      <c r="PQS4" s="132"/>
      <c r="PQT4" s="132"/>
      <c r="PQU4" s="132"/>
      <c r="PQV4" s="132"/>
      <c r="PQW4" s="132"/>
      <c r="PQX4" s="132"/>
      <c r="PQY4" s="132"/>
      <c r="PQZ4" s="132"/>
      <c r="PRA4" s="132"/>
      <c r="PRB4" s="132"/>
      <c r="PRC4" s="132"/>
      <c r="PRD4" s="132"/>
      <c r="PRE4" s="132"/>
      <c r="PRF4" s="132"/>
      <c r="PRG4" s="132"/>
      <c r="PRH4" s="132"/>
      <c r="PRI4" s="132"/>
      <c r="PRJ4" s="132"/>
      <c r="PRK4" s="132"/>
      <c r="PRL4" s="132"/>
      <c r="PRM4" s="132"/>
      <c r="PRN4" s="132"/>
      <c r="PRO4" s="132"/>
      <c r="PRP4" s="132"/>
      <c r="PRQ4" s="132"/>
      <c r="PRR4" s="132"/>
      <c r="PRS4" s="132"/>
      <c r="PRT4" s="132"/>
      <c r="PRU4" s="132"/>
      <c r="PRV4" s="132"/>
      <c r="PRW4" s="132"/>
      <c r="PRX4" s="132"/>
      <c r="PRY4" s="132"/>
      <c r="PRZ4" s="132"/>
      <c r="PSA4" s="132"/>
      <c r="PSB4" s="132"/>
      <c r="PSC4" s="132"/>
      <c r="PSD4" s="132"/>
      <c r="PSE4" s="132"/>
      <c r="PSF4" s="132"/>
      <c r="PSG4" s="132"/>
      <c r="PSH4" s="132"/>
      <c r="PSI4" s="132"/>
      <c r="PSJ4" s="132"/>
      <c r="PSK4" s="132"/>
      <c r="PSL4" s="132"/>
      <c r="PSM4" s="132"/>
      <c r="PSN4" s="132"/>
      <c r="PSO4" s="132"/>
      <c r="PSP4" s="132"/>
      <c r="PSQ4" s="132"/>
      <c r="PSR4" s="132"/>
      <c r="PSS4" s="132"/>
      <c r="PST4" s="132"/>
      <c r="PSU4" s="132"/>
      <c r="PSV4" s="132"/>
      <c r="PSW4" s="132"/>
      <c r="PSX4" s="132"/>
      <c r="PSY4" s="132"/>
      <c r="PSZ4" s="132"/>
      <c r="PTA4" s="132"/>
      <c r="PTB4" s="132"/>
      <c r="PTC4" s="132"/>
      <c r="PTD4" s="132"/>
      <c r="PTE4" s="132"/>
      <c r="PTF4" s="132"/>
      <c r="PTG4" s="132"/>
      <c r="PTH4" s="132"/>
      <c r="PTI4" s="132"/>
      <c r="PTJ4" s="132"/>
      <c r="PTK4" s="132"/>
      <c r="PTL4" s="132"/>
      <c r="PTM4" s="132"/>
      <c r="PTN4" s="132"/>
      <c r="PTO4" s="132"/>
      <c r="PTP4" s="132"/>
      <c r="PTQ4" s="132"/>
      <c r="PTR4" s="132"/>
      <c r="PTS4" s="132"/>
      <c r="PTT4" s="132"/>
      <c r="PTU4" s="132"/>
      <c r="PTV4" s="132"/>
      <c r="PTW4" s="132"/>
      <c r="PTX4" s="132"/>
      <c r="PTY4" s="132"/>
      <c r="PTZ4" s="132"/>
      <c r="PUA4" s="132"/>
      <c r="PUB4" s="132"/>
      <c r="PUC4" s="132"/>
      <c r="PUD4" s="132"/>
      <c r="PUE4" s="132"/>
      <c r="PUF4" s="132"/>
      <c r="PUG4" s="132"/>
      <c r="PUH4" s="132"/>
      <c r="PUI4" s="132"/>
      <c r="PUJ4" s="132"/>
      <c r="PUK4" s="132"/>
      <c r="PUL4" s="132"/>
      <c r="PUM4" s="132"/>
      <c r="PUN4" s="132"/>
      <c r="PUO4" s="132"/>
      <c r="PUP4" s="132"/>
      <c r="PUQ4" s="132"/>
      <c r="PUR4" s="132"/>
      <c r="PUS4" s="132"/>
      <c r="PUT4" s="132"/>
      <c r="PUU4" s="132"/>
      <c r="PUV4" s="132"/>
      <c r="PUW4" s="132"/>
      <c r="PUX4" s="132"/>
      <c r="PUY4" s="132"/>
      <c r="PUZ4" s="132"/>
      <c r="PVA4" s="132"/>
      <c r="PVB4" s="132"/>
      <c r="PVC4" s="132"/>
      <c r="PVD4" s="132"/>
      <c r="PVE4" s="132"/>
      <c r="PVF4" s="132"/>
      <c r="PVG4" s="132"/>
      <c r="PVH4" s="132"/>
      <c r="PVI4" s="132"/>
      <c r="PVJ4" s="132"/>
      <c r="PVK4" s="132"/>
      <c r="PVL4" s="132"/>
      <c r="PVM4" s="132"/>
      <c r="PVN4" s="132"/>
      <c r="PVO4" s="132"/>
      <c r="PVP4" s="132"/>
      <c r="PVQ4" s="132"/>
      <c r="PVR4" s="132"/>
      <c r="PVS4" s="132"/>
      <c r="PVT4" s="132"/>
      <c r="PVU4" s="132"/>
      <c r="PVV4" s="132"/>
      <c r="PVW4" s="132"/>
      <c r="PVX4" s="132"/>
      <c r="PVY4" s="132"/>
      <c r="PVZ4" s="132"/>
      <c r="PWA4" s="132"/>
      <c r="PWB4" s="132"/>
      <c r="PWC4" s="132"/>
      <c r="PWD4" s="132"/>
      <c r="PWE4" s="132"/>
      <c r="PWF4" s="132"/>
      <c r="PWG4" s="132"/>
      <c r="PWH4" s="132"/>
      <c r="PWI4" s="132"/>
      <c r="PWJ4" s="132"/>
      <c r="PWK4" s="132"/>
      <c r="PWL4" s="132"/>
      <c r="PWM4" s="132"/>
      <c r="PWN4" s="132"/>
      <c r="PWO4" s="132"/>
      <c r="PWP4" s="132"/>
      <c r="PWQ4" s="132"/>
      <c r="PWR4" s="132"/>
      <c r="PWS4" s="132"/>
      <c r="PWT4" s="132"/>
      <c r="PWU4" s="132"/>
      <c r="PWV4" s="132"/>
      <c r="PWW4" s="132"/>
      <c r="PWX4" s="132"/>
      <c r="PWY4" s="132"/>
      <c r="PWZ4" s="132"/>
      <c r="PXA4" s="132"/>
      <c r="PXB4" s="132"/>
      <c r="PXC4" s="132"/>
      <c r="PXD4" s="132"/>
      <c r="PXE4" s="132"/>
      <c r="PXF4" s="132"/>
      <c r="PXG4" s="132"/>
      <c r="PXH4" s="132"/>
      <c r="PXI4" s="132"/>
      <c r="PXJ4" s="132"/>
      <c r="PXK4" s="132"/>
      <c r="PXL4" s="132"/>
      <c r="PXM4" s="132"/>
      <c r="PXN4" s="132"/>
      <c r="PXO4" s="132"/>
      <c r="PXP4" s="132"/>
      <c r="PXQ4" s="132"/>
      <c r="PXR4" s="132"/>
      <c r="PXS4" s="132"/>
      <c r="PXT4" s="132"/>
      <c r="PXU4" s="132"/>
      <c r="PXV4" s="132"/>
      <c r="PXW4" s="132"/>
      <c r="PXX4" s="132"/>
      <c r="PXY4" s="132"/>
      <c r="PXZ4" s="132"/>
      <c r="PYA4" s="132"/>
      <c r="PYB4" s="132"/>
      <c r="PYC4" s="132"/>
      <c r="PYD4" s="132"/>
      <c r="PYE4" s="132"/>
      <c r="PYF4" s="132"/>
      <c r="PYG4" s="132"/>
      <c r="PYH4" s="132"/>
      <c r="PYI4" s="132"/>
      <c r="PYJ4" s="132"/>
      <c r="PYK4" s="132"/>
      <c r="PYL4" s="132"/>
      <c r="PYM4" s="132"/>
      <c r="PYN4" s="132"/>
      <c r="PYO4" s="132"/>
      <c r="PYP4" s="132"/>
      <c r="PYQ4" s="132"/>
      <c r="PYR4" s="132"/>
      <c r="PYS4" s="132"/>
      <c r="PYT4" s="132"/>
      <c r="PYU4" s="132"/>
      <c r="PYV4" s="132"/>
      <c r="PYW4" s="132"/>
      <c r="PYX4" s="132"/>
      <c r="PYY4" s="132"/>
      <c r="PYZ4" s="132"/>
      <c r="PZA4" s="132"/>
      <c r="PZB4" s="132"/>
      <c r="PZC4" s="132"/>
      <c r="PZD4" s="132"/>
      <c r="PZE4" s="132"/>
      <c r="PZF4" s="132"/>
      <c r="PZG4" s="132"/>
      <c r="PZH4" s="132"/>
      <c r="PZI4" s="132"/>
      <c r="PZJ4" s="132"/>
      <c r="PZK4" s="132"/>
      <c r="PZL4" s="132"/>
      <c r="PZM4" s="132"/>
      <c r="PZN4" s="132"/>
      <c r="PZO4" s="132"/>
      <c r="PZP4" s="132"/>
      <c r="PZQ4" s="132"/>
      <c r="PZR4" s="132"/>
      <c r="PZS4" s="132"/>
      <c r="PZT4" s="132"/>
      <c r="PZU4" s="132"/>
      <c r="PZV4" s="132"/>
      <c r="PZW4" s="132"/>
      <c r="PZX4" s="132"/>
      <c r="PZY4" s="132"/>
      <c r="PZZ4" s="132"/>
      <c r="QAA4" s="132"/>
      <c r="QAB4" s="132"/>
      <c r="QAC4" s="132"/>
      <c r="QAD4" s="132"/>
      <c r="QAE4" s="132"/>
      <c r="QAF4" s="132"/>
      <c r="QAG4" s="132"/>
      <c r="QAH4" s="132"/>
      <c r="QAI4" s="132"/>
      <c r="QAJ4" s="132"/>
      <c r="QAK4" s="132"/>
      <c r="QAL4" s="132"/>
      <c r="QAM4" s="132"/>
      <c r="QAN4" s="132"/>
      <c r="QAO4" s="132"/>
      <c r="QAP4" s="132"/>
      <c r="QAQ4" s="132"/>
      <c r="QAR4" s="132"/>
      <c r="QAS4" s="132"/>
      <c r="QAT4" s="132"/>
      <c r="QAU4" s="132"/>
      <c r="QAV4" s="132"/>
      <c r="QAW4" s="132"/>
      <c r="QAX4" s="132"/>
      <c r="QAY4" s="132"/>
      <c r="QAZ4" s="132"/>
      <c r="QBA4" s="132"/>
      <c r="QBB4" s="132"/>
      <c r="QBC4" s="132"/>
      <c r="QBD4" s="132"/>
      <c r="QBE4" s="132"/>
      <c r="QBF4" s="132"/>
      <c r="QBG4" s="132"/>
      <c r="QBH4" s="132"/>
      <c r="QBI4" s="132"/>
      <c r="QBJ4" s="132"/>
      <c r="QBK4" s="132"/>
      <c r="QBL4" s="132"/>
      <c r="QBM4" s="132"/>
      <c r="QBN4" s="132"/>
      <c r="QBO4" s="132"/>
      <c r="QBP4" s="132"/>
      <c r="QBQ4" s="132"/>
      <c r="QBR4" s="132"/>
      <c r="QBS4" s="132"/>
      <c r="QBT4" s="132"/>
      <c r="QBU4" s="132"/>
      <c r="QBV4" s="132"/>
      <c r="QBW4" s="132"/>
      <c r="QBX4" s="132"/>
      <c r="QBY4" s="132"/>
      <c r="QBZ4" s="132"/>
      <c r="QCA4" s="132"/>
      <c r="QCB4" s="132"/>
      <c r="QCC4" s="132"/>
      <c r="QCD4" s="132"/>
      <c r="QCE4" s="132"/>
      <c r="QCF4" s="132"/>
      <c r="QCG4" s="132"/>
      <c r="QCH4" s="132"/>
      <c r="QCI4" s="132"/>
      <c r="QCJ4" s="132"/>
      <c r="QCK4" s="132"/>
      <c r="QCL4" s="132"/>
      <c r="QCM4" s="132"/>
      <c r="QCN4" s="132"/>
      <c r="QCO4" s="132"/>
      <c r="QCP4" s="132"/>
      <c r="QCQ4" s="132"/>
      <c r="QCR4" s="132"/>
      <c r="QCS4" s="132"/>
      <c r="QCT4" s="132"/>
      <c r="QCU4" s="132"/>
      <c r="QCV4" s="132"/>
      <c r="QCW4" s="132"/>
      <c r="QCX4" s="132"/>
      <c r="QCY4" s="132"/>
      <c r="QCZ4" s="132"/>
      <c r="QDA4" s="132"/>
      <c r="QDB4" s="132"/>
      <c r="QDC4" s="132"/>
      <c r="QDD4" s="132"/>
      <c r="QDE4" s="132"/>
      <c r="QDF4" s="132"/>
      <c r="QDG4" s="132"/>
      <c r="QDH4" s="132"/>
      <c r="QDI4" s="132"/>
      <c r="QDJ4" s="132"/>
      <c r="QDK4" s="132"/>
      <c r="QDL4" s="132"/>
      <c r="QDM4" s="132"/>
      <c r="QDN4" s="132"/>
      <c r="QDO4" s="132"/>
      <c r="QDP4" s="132"/>
      <c r="QDQ4" s="132"/>
      <c r="QDR4" s="132"/>
      <c r="QDS4" s="132"/>
      <c r="QDT4" s="132"/>
      <c r="QDU4" s="132"/>
      <c r="QDV4" s="132"/>
      <c r="QDW4" s="132"/>
      <c r="QDX4" s="132"/>
      <c r="QDY4" s="132"/>
      <c r="QDZ4" s="132"/>
      <c r="QEA4" s="132"/>
      <c r="QEB4" s="132"/>
      <c r="QEC4" s="132"/>
      <c r="QED4" s="132"/>
      <c r="QEE4" s="132"/>
      <c r="QEF4" s="132"/>
      <c r="QEG4" s="132"/>
      <c r="QEH4" s="132"/>
      <c r="QEI4" s="132"/>
      <c r="QEJ4" s="132"/>
      <c r="QEK4" s="132"/>
      <c r="QEL4" s="132"/>
      <c r="QEM4" s="132"/>
      <c r="QEN4" s="132"/>
      <c r="QEO4" s="132"/>
      <c r="QEP4" s="132"/>
      <c r="QEQ4" s="132"/>
      <c r="QER4" s="132"/>
      <c r="QES4" s="132"/>
      <c r="QET4" s="132"/>
      <c r="QEU4" s="132"/>
      <c r="QEV4" s="132"/>
      <c r="QEW4" s="132"/>
      <c r="QEX4" s="132"/>
      <c r="QEY4" s="132"/>
      <c r="QEZ4" s="132"/>
      <c r="QFA4" s="132"/>
      <c r="QFB4" s="132"/>
      <c r="QFC4" s="132"/>
      <c r="QFD4" s="132"/>
      <c r="QFE4" s="132"/>
      <c r="QFF4" s="132"/>
      <c r="QFG4" s="132"/>
      <c r="QFH4" s="132"/>
      <c r="QFI4" s="132"/>
      <c r="QFJ4" s="132"/>
      <c r="QFK4" s="132"/>
      <c r="QFL4" s="132"/>
      <c r="QFM4" s="132"/>
      <c r="QFN4" s="132"/>
      <c r="QFO4" s="132"/>
      <c r="QFP4" s="132"/>
      <c r="QFQ4" s="132"/>
      <c r="QFR4" s="132"/>
      <c r="QFS4" s="132"/>
      <c r="QFT4" s="132"/>
      <c r="QFU4" s="132"/>
      <c r="QFV4" s="132"/>
      <c r="QFW4" s="132"/>
      <c r="QFX4" s="132"/>
      <c r="QFY4" s="132"/>
      <c r="QFZ4" s="132"/>
      <c r="QGA4" s="132"/>
      <c r="QGB4" s="132"/>
      <c r="QGC4" s="132"/>
      <c r="QGD4" s="132"/>
      <c r="QGE4" s="132"/>
      <c r="QGF4" s="132"/>
      <c r="QGG4" s="132"/>
      <c r="QGH4" s="132"/>
      <c r="QGI4" s="132"/>
      <c r="QGJ4" s="132"/>
      <c r="QGK4" s="132"/>
      <c r="QGL4" s="132"/>
      <c r="QGM4" s="132"/>
      <c r="QGN4" s="132"/>
      <c r="QGO4" s="132"/>
      <c r="QGP4" s="132"/>
      <c r="QGQ4" s="132"/>
      <c r="QGR4" s="132"/>
      <c r="QGS4" s="132"/>
      <c r="QGT4" s="132"/>
      <c r="QGU4" s="132"/>
      <c r="QGV4" s="132"/>
      <c r="QGW4" s="132"/>
      <c r="QGX4" s="132"/>
      <c r="QGY4" s="132"/>
      <c r="QGZ4" s="132"/>
      <c r="QHA4" s="132"/>
      <c r="QHB4" s="132"/>
      <c r="QHC4" s="132"/>
      <c r="QHD4" s="132"/>
      <c r="QHE4" s="132"/>
      <c r="QHF4" s="132"/>
      <c r="QHG4" s="132"/>
      <c r="QHH4" s="132"/>
      <c r="QHI4" s="132"/>
      <c r="QHJ4" s="132"/>
      <c r="QHK4" s="132"/>
      <c r="QHL4" s="132"/>
      <c r="QHM4" s="132"/>
      <c r="QHN4" s="132"/>
      <c r="QHO4" s="132"/>
      <c r="QHP4" s="132"/>
      <c r="QHQ4" s="132"/>
      <c r="QHR4" s="132"/>
      <c r="QHS4" s="132"/>
      <c r="QHT4" s="132"/>
      <c r="QHU4" s="132"/>
      <c r="QHV4" s="132"/>
      <c r="QHW4" s="132"/>
      <c r="QHX4" s="132"/>
      <c r="QHY4" s="132"/>
      <c r="QHZ4" s="132"/>
      <c r="QIA4" s="132"/>
      <c r="QIB4" s="132"/>
      <c r="QIC4" s="132"/>
      <c r="QID4" s="132"/>
      <c r="QIE4" s="132"/>
      <c r="QIF4" s="132"/>
      <c r="QIG4" s="132"/>
      <c r="QIH4" s="132"/>
      <c r="QII4" s="132"/>
      <c r="QIJ4" s="132"/>
      <c r="QIK4" s="132"/>
      <c r="QIL4" s="132"/>
      <c r="QIM4" s="132"/>
      <c r="QIN4" s="132"/>
      <c r="QIO4" s="132"/>
      <c r="QIP4" s="132"/>
      <c r="QIQ4" s="132"/>
      <c r="QIR4" s="132"/>
      <c r="QIS4" s="132"/>
      <c r="QIT4" s="132"/>
      <c r="QIU4" s="132"/>
      <c r="QIV4" s="132"/>
      <c r="QIW4" s="132"/>
      <c r="QIX4" s="132"/>
      <c r="QIY4" s="132"/>
      <c r="QIZ4" s="132"/>
      <c r="QJA4" s="132"/>
      <c r="QJB4" s="132"/>
      <c r="QJC4" s="132"/>
      <c r="QJD4" s="132"/>
      <c r="QJE4" s="132"/>
      <c r="QJF4" s="132"/>
      <c r="QJG4" s="132"/>
      <c r="QJH4" s="132"/>
      <c r="QJI4" s="132"/>
      <c r="QJJ4" s="132"/>
      <c r="QJK4" s="132"/>
      <c r="QJL4" s="132"/>
      <c r="QJM4" s="132"/>
      <c r="QJN4" s="132"/>
      <c r="QJO4" s="132"/>
      <c r="QJP4" s="132"/>
      <c r="QJQ4" s="132"/>
      <c r="QJR4" s="132"/>
      <c r="QJS4" s="132"/>
      <c r="QJT4" s="132"/>
      <c r="QJU4" s="132"/>
      <c r="QJV4" s="132"/>
      <c r="QJW4" s="132"/>
      <c r="QJX4" s="132"/>
      <c r="QJY4" s="132"/>
      <c r="QJZ4" s="132"/>
      <c r="QKA4" s="132"/>
      <c r="QKB4" s="132"/>
      <c r="QKC4" s="132"/>
      <c r="QKD4" s="132"/>
      <c r="QKE4" s="132"/>
      <c r="QKF4" s="132"/>
      <c r="QKG4" s="132"/>
      <c r="QKH4" s="132"/>
      <c r="QKI4" s="132"/>
      <c r="QKJ4" s="132"/>
      <c r="QKK4" s="132"/>
      <c r="QKL4" s="132"/>
      <c r="QKM4" s="132"/>
      <c r="QKN4" s="132"/>
      <c r="QKO4" s="132"/>
      <c r="QKP4" s="132"/>
      <c r="QKQ4" s="132"/>
      <c r="QKR4" s="132"/>
      <c r="QKS4" s="132"/>
      <c r="QKT4" s="132"/>
      <c r="QKU4" s="132"/>
      <c r="QKV4" s="132"/>
      <c r="QKW4" s="132"/>
      <c r="QKX4" s="132"/>
      <c r="QKY4" s="132"/>
      <c r="QKZ4" s="132"/>
      <c r="QLA4" s="132"/>
      <c r="QLB4" s="132"/>
      <c r="QLC4" s="132"/>
      <c r="QLD4" s="132"/>
      <c r="QLE4" s="132"/>
      <c r="QLF4" s="132"/>
      <c r="QLG4" s="132"/>
      <c r="QLH4" s="132"/>
      <c r="QLI4" s="132"/>
      <c r="QLJ4" s="132"/>
      <c r="QLK4" s="132"/>
      <c r="QLL4" s="132"/>
      <c r="QLM4" s="132"/>
      <c r="QLN4" s="132"/>
      <c r="QLO4" s="132"/>
      <c r="QLP4" s="132"/>
      <c r="QLQ4" s="132"/>
      <c r="QLR4" s="132"/>
      <c r="QLS4" s="132"/>
      <c r="QLT4" s="132"/>
      <c r="QLU4" s="132"/>
      <c r="QLV4" s="132"/>
      <c r="QLW4" s="132"/>
      <c r="QLX4" s="132"/>
      <c r="QLY4" s="132"/>
      <c r="QLZ4" s="132"/>
      <c r="QMA4" s="132"/>
      <c r="QMB4" s="132"/>
      <c r="QMC4" s="132"/>
      <c r="QMD4" s="132"/>
      <c r="QME4" s="132"/>
      <c r="QMF4" s="132"/>
      <c r="QMG4" s="132"/>
      <c r="QMH4" s="132"/>
      <c r="QMI4" s="132"/>
      <c r="QMJ4" s="132"/>
      <c r="QMK4" s="132"/>
      <c r="QML4" s="132"/>
      <c r="QMM4" s="132"/>
      <c r="QMN4" s="132"/>
      <c r="QMO4" s="132"/>
      <c r="QMP4" s="132"/>
      <c r="QMQ4" s="132"/>
      <c r="QMR4" s="132"/>
      <c r="QMS4" s="132"/>
      <c r="QMT4" s="132"/>
      <c r="QMU4" s="132"/>
      <c r="QMV4" s="132"/>
      <c r="QMW4" s="132"/>
      <c r="QMX4" s="132"/>
      <c r="QMY4" s="132"/>
      <c r="QMZ4" s="132"/>
      <c r="QNA4" s="132"/>
      <c r="QNB4" s="132"/>
      <c r="QNC4" s="132"/>
      <c r="QND4" s="132"/>
      <c r="QNE4" s="132"/>
      <c r="QNF4" s="132"/>
      <c r="QNG4" s="132"/>
      <c r="QNH4" s="132"/>
      <c r="QNI4" s="132"/>
      <c r="QNJ4" s="132"/>
      <c r="QNK4" s="132"/>
      <c r="QNL4" s="132"/>
      <c r="QNM4" s="132"/>
      <c r="QNN4" s="132"/>
      <c r="QNO4" s="132"/>
      <c r="QNP4" s="132"/>
      <c r="QNQ4" s="132"/>
      <c r="QNR4" s="132"/>
      <c r="QNS4" s="132"/>
      <c r="QNT4" s="132"/>
      <c r="QNU4" s="132"/>
      <c r="QNV4" s="132"/>
      <c r="QNW4" s="132"/>
      <c r="QNX4" s="132"/>
      <c r="QNY4" s="132"/>
      <c r="QNZ4" s="132"/>
      <c r="QOA4" s="132"/>
      <c r="QOB4" s="132"/>
      <c r="QOC4" s="132"/>
      <c r="QOD4" s="132"/>
      <c r="QOE4" s="132"/>
      <c r="QOF4" s="132"/>
      <c r="QOG4" s="132"/>
      <c r="QOH4" s="132"/>
      <c r="QOI4" s="132"/>
      <c r="QOJ4" s="132"/>
      <c r="QOK4" s="132"/>
      <c r="QOL4" s="132"/>
      <c r="QOM4" s="132"/>
      <c r="QON4" s="132"/>
      <c r="QOO4" s="132"/>
      <c r="QOP4" s="132"/>
      <c r="QOQ4" s="132"/>
      <c r="QOR4" s="132"/>
      <c r="QOS4" s="132"/>
      <c r="QOT4" s="132"/>
      <c r="QOU4" s="132"/>
      <c r="QOV4" s="132"/>
      <c r="QOW4" s="132"/>
      <c r="QOX4" s="132"/>
      <c r="QOY4" s="132"/>
      <c r="QOZ4" s="132"/>
      <c r="QPA4" s="132"/>
      <c r="QPB4" s="132"/>
      <c r="QPC4" s="132"/>
      <c r="QPD4" s="132"/>
      <c r="QPE4" s="132"/>
      <c r="QPF4" s="132"/>
      <c r="QPG4" s="132"/>
      <c r="QPH4" s="132"/>
      <c r="QPI4" s="132"/>
      <c r="QPJ4" s="132"/>
      <c r="QPK4" s="132"/>
      <c r="QPL4" s="132"/>
      <c r="QPM4" s="132"/>
      <c r="QPN4" s="132"/>
      <c r="QPO4" s="132"/>
      <c r="QPP4" s="132"/>
      <c r="QPQ4" s="132"/>
      <c r="QPR4" s="132"/>
      <c r="QPS4" s="132"/>
      <c r="QPT4" s="132"/>
      <c r="QPU4" s="132"/>
      <c r="QPV4" s="132"/>
      <c r="QPW4" s="132"/>
      <c r="QPX4" s="132"/>
      <c r="QPY4" s="132"/>
      <c r="QPZ4" s="132"/>
      <c r="QQA4" s="132"/>
      <c r="QQB4" s="132"/>
      <c r="QQC4" s="132"/>
      <c r="QQD4" s="132"/>
      <c r="QQE4" s="132"/>
      <c r="QQF4" s="132"/>
      <c r="QQG4" s="132"/>
      <c r="QQH4" s="132"/>
      <c r="QQI4" s="132"/>
      <c r="QQJ4" s="132"/>
      <c r="QQK4" s="132"/>
      <c r="QQL4" s="132"/>
      <c r="QQM4" s="132"/>
      <c r="QQN4" s="132"/>
      <c r="QQO4" s="132"/>
      <c r="QQP4" s="132"/>
      <c r="QQQ4" s="132"/>
      <c r="QQR4" s="132"/>
      <c r="QQS4" s="132"/>
      <c r="QQT4" s="132"/>
      <c r="QQU4" s="132"/>
      <c r="QQV4" s="132"/>
      <c r="QQW4" s="132"/>
      <c r="QQX4" s="132"/>
      <c r="QQY4" s="132"/>
      <c r="QQZ4" s="132"/>
      <c r="QRA4" s="132"/>
      <c r="QRB4" s="132"/>
      <c r="QRC4" s="132"/>
      <c r="QRD4" s="132"/>
      <c r="QRE4" s="132"/>
      <c r="QRF4" s="132"/>
      <c r="QRG4" s="132"/>
      <c r="QRH4" s="132"/>
      <c r="QRI4" s="132"/>
      <c r="QRJ4" s="132"/>
      <c r="QRK4" s="132"/>
      <c r="QRL4" s="132"/>
      <c r="QRM4" s="132"/>
      <c r="QRN4" s="132"/>
      <c r="QRO4" s="132"/>
      <c r="QRP4" s="132"/>
      <c r="QRQ4" s="132"/>
      <c r="QRR4" s="132"/>
      <c r="QRS4" s="132"/>
      <c r="QRT4" s="132"/>
      <c r="QRU4" s="132"/>
      <c r="QRV4" s="132"/>
      <c r="QRW4" s="132"/>
      <c r="QRX4" s="132"/>
      <c r="QRY4" s="132"/>
      <c r="QRZ4" s="132"/>
      <c r="QSA4" s="132"/>
      <c r="QSB4" s="132"/>
      <c r="QSC4" s="132"/>
      <c r="QSD4" s="132"/>
      <c r="QSE4" s="132"/>
      <c r="QSF4" s="132"/>
      <c r="QSG4" s="132"/>
      <c r="QSH4" s="132"/>
      <c r="QSI4" s="132"/>
      <c r="QSJ4" s="132"/>
      <c r="QSK4" s="132"/>
      <c r="QSL4" s="132"/>
      <c r="QSM4" s="132"/>
      <c r="QSN4" s="132"/>
      <c r="QSO4" s="132"/>
      <c r="QSP4" s="132"/>
      <c r="QSQ4" s="132"/>
      <c r="QSR4" s="132"/>
      <c r="QSS4" s="132"/>
      <c r="QST4" s="132"/>
      <c r="QSU4" s="132"/>
      <c r="QSV4" s="132"/>
      <c r="QSW4" s="132"/>
      <c r="QSX4" s="132"/>
      <c r="QSY4" s="132"/>
      <c r="QSZ4" s="132"/>
      <c r="QTA4" s="132"/>
      <c r="QTB4" s="132"/>
      <c r="QTC4" s="132"/>
      <c r="QTD4" s="132"/>
      <c r="QTE4" s="132"/>
      <c r="QTF4" s="132"/>
      <c r="QTG4" s="132"/>
      <c r="QTH4" s="132"/>
      <c r="QTI4" s="132"/>
      <c r="QTJ4" s="132"/>
      <c r="QTK4" s="132"/>
      <c r="QTL4" s="132"/>
      <c r="QTM4" s="132"/>
      <c r="QTN4" s="132"/>
      <c r="QTO4" s="132"/>
      <c r="QTP4" s="132"/>
      <c r="QTQ4" s="132"/>
      <c r="QTR4" s="132"/>
      <c r="QTS4" s="132"/>
      <c r="QTT4" s="132"/>
      <c r="QTU4" s="132"/>
      <c r="QTV4" s="132"/>
      <c r="QTW4" s="132"/>
      <c r="QTX4" s="132"/>
      <c r="QTY4" s="132"/>
      <c r="QTZ4" s="132"/>
      <c r="QUA4" s="132"/>
      <c r="QUB4" s="132"/>
      <c r="QUC4" s="132"/>
      <c r="QUD4" s="132"/>
      <c r="QUE4" s="132"/>
      <c r="QUF4" s="132"/>
      <c r="QUG4" s="132"/>
      <c r="QUH4" s="132"/>
      <c r="QUI4" s="132"/>
      <c r="QUJ4" s="132"/>
      <c r="QUK4" s="132"/>
      <c r="QUL4" s="132"/>
      <c r="QUM4" s="132"/>
      <c r="QUN4" s="132"/>
      <c r="QUO4" s="132"/>
      <c r="QUP4" s="132"/>
      <c r="QUQ4" s="132"/>
      <c r="QUR4" s="132"/>
      <c r="QUS4" s="132"/>
      <c r="QUT4" s="132"/>
      <c r="QUU4" s="132"/>
      <c r="QUV4" s="132"/>
      <c r="QUW4" s="132"/>
      <c r="QUX4" s="132"/>
      <c r="QUY4" s="132"/>
      <c r="QUZ4" s="132"/>
      <c r="QVA4" s="132"/>
      <c r="QVB4" s="132"/>
      <c r="QVC4" s="132"/>
      <c r="QVD4" s="132"/>
      <c r="QVE4" s="132"/>
      <c r="QVF4" s="132"/>
      <c r="QVG4" s="132"/>
      <c r="QVH4" s="132"/>
      <c r="QVI4" s="132"/>
      <c r="QVJ4" s="132"/>
      <c r="QVK4" s="132"/>
      <c r="QVL4" s="132"/>
      <c r="QVM4" s="132"/>
      <c r="QVN4" s="132"/>
      <c r="QVO4" s="132"/>
      <c r="QVP4" s="132"/>
      <c r="QVQ4" s="132"/>
      <c r="QVR4" s="132"/>
      <c r="QVS4" s="132"/>
      <c r="QVT4" s="132"/>
      <c r="QVU4" s="132"/>
      <c r="QVV4" s="132"/>
      <c r="QVW4" s="132"/>
      <c r="QVX4" s="132"/>
      <c r="QVY4" s="132"/>
      <c r="QVZ4" s="132"/>
      <c r="QWA4" s="132"/>
      <c r="QWB4" s="132"/>
      <c r="QWC4" s="132"/>
      <c r="QWD4" s="132"/>
      <c r="QWE4" s="132"/>
      <c r="QWF4" s="132"/>
      <c r="QWG4" s="132"/>
      <c r="QWH4" s="132"/>
      <c r="QWI4" s="132"/>
      <c r="QWJ4" s="132"/>
      <c r="QWK4" s="132"/>
      <c r="QWL4" s="132"/>
      <c r="QWM4" s="132"/>
      <c r="QWN4" s="132"/>
      <c r="QWO4" s="132"/>
      <c r="QWP4" s="132"/>
      <c r="QWQ4" s="132"/>
      <c r="QWR4" s="132"/>
      <c r="QWS4" s="132"/>
      <c r="QWT4" s="132"/>
      <c r="QWU4" s="132"/>
      <c r="QWV4" s="132"/>
      <c r="QWW4" s="132"/>
      <c r="QWX4" s="132"/>
      <c r="QWY4" s="132"/>
      <c r="QWZ4" s="132"/>
      <c r="QXA4" s="132"/>
      <c r="QXB4" s="132"/>
      <c r="QXC4" s="132"/>
      <c r="QXD4" s="132"/>
      <c r="QXE4" s="132"/>
      <c r="QXF4" s="132"/>
      <c r="QXG4" s="132"/>
      <c r="QXH4" s="132"/>
      <c r="QXI4" s="132"/>
      <c r="QXJ4" s="132"/>
      <c r="QXK4" s="132"/>
      <c r="QXL4" s="132"/>
      <c r="QXM4" s="132"/>
      <c r="QXN4" s="132"/>
      <c r="QXO4" s="132"/>
      <c r="QXP4" s="132"/>
      <c r="QXQ4" s="132"/>
      <c r="QXR4" s="132"/>
      <c r="QXS4" s="132"/>
      <c r="QXT4" s="132"/>
      <c r="QXU4" s="132"/>
      <c r="QXV4" s="132"/>
      <c r="QXW4" s="132"/>
      <c r="QXX4" s="132"/>
      <c r="QXY4" s="132"/>
      <c r="QXZ4" s="132"/>
      <c r="QYA4" s="132"/>
      <c r="QYB4" s="132"/>
      <c r="QYC4" s="132"/>
      <c r="QYD4" s="132"/>
      <c r="QYE4" s="132"/>
      <c r="QYF4" s="132"/>
      <c r="QYG4" s="132"/>
      <c r="QYH4" s="132"/>
      <c r="QYI4" s="132"/>
      <c r="QYJ4" s="132"/>
      <c r="QYK4" s="132"/>
      <c r="QYL4" s="132"/>
      <c r="QYM4" s="132"/>
      <c r="QYN4" s="132"/>
      <c r="QYO4" s="132"/>
      <c r="QYP4" s="132"/>
      <c r="QYQ4" s="132"/>
      <c r="QYR4" s="132"/>
      <c r="QYS4" s="132"/>
      <c r="QYT4" s="132"/>
      <c r="QYU4" s="132"/>
      <c r="QYV4" s="132"/>
      <c r="QYW4" s="132"/>
      <c r="QYX4" s="132"/>
      <c r="QYY4" s="132"/>
      <c r="QYZ4" s="132"/>
      <c r="QZA4" s="132"/>
      <c r="QZB4" s="132"/>
      <c r="QZC4" s="132"/>
      <c r="QZD4" s="132"/>
      <c r="QZE4" s="132"/>
      <c r="QZF4" s="132"/>
      <c r="QZG4" s="132"/>
      <c r="QZH4" s="132"/>
      <c r="QZI4" s="132"/>
      <c r="QZJ4" s="132"/>
      <c r="QZK4" s="132"/>
      <c r="QZL4" s="132"/>
      <c r="QZM4" s="132"/>
      <c r="QZN4" s="132"/>
      <c r="QZO4" s="132"/>
      <c r="QZP4" s="132"/>
      <c r="QZQ4" s="132"/>
      <c r="QZR4" s="132"/>
      <c r="QZS4" s="132"/>
      <c r="QZT4" s="132"/>
      <c r="QZU4" s="132"/>
      <c r="QZV4" s="132"/>
      <c r="QZW4" s="132"/>
      <c r="QZX4" s="132"/>
      <c r="QZY4" s="132"/>
      <c r="QZZ4" s="132"/>
      <c r="RAA4" s="132"/>
      <c r="RAB4" s="132"/>
      <c r="RAC4" s="132"/>
      <c r="RAD4" s="132"/>
      <c r="RAE4" s="132"/>
      <c r="RAF4" s="132"/>
      <c r="RAG4" s="132"/>
      <c r="RAH4" s="132"/>
      <c r="RAI4" s="132"/>
      <c r="RAJ4" s="132"/>
      <c r="RAK4" s="132"/>
      <c r="RAL4" s="132"/>
      <c r="RAM4" s="132"/>
      <c r="RAN4" s="132"/>
      <c r="RAO4" s="132"/>
      <c r="RAP4" s="132"/>
      <c r="RAQ4" s="132"/>
      <c r="RAR4" s="132"/>
      <c r="RAS4" s="132"/>
      <c r="RAT4" s="132"/>
      <c r="RAU4" s="132"/>
      <c r="RAV4" s="132"/>
      <c r="RAW4" s="132"/>
      <c r="RAX4" s="132"/>
      <c r="RAY4" s="132"/>
      <c r="RAZ4" s="132"/>
      <c r="RBA4" s="132"/>
      <c r="RBB4" s="132"/>
      <c r="RBC4" s="132"/>
      <c r="RBD4" s="132"/>
      <c r="RBE4" s="132"/>
      <c r="RBF4" s="132"/>
      <c r="RBG4" s="132"/>
      <c r="RBH4" s="132"/>
      <c r="RBI4" s="132"/>
      <c r="RBJ4" s="132"/>
      <c r="RBK4" s="132"/>
      <c r="RBL4" s="132"/>
      <c r="RBM4" s="132"/>
      <c r="RBN4" s="132"/>
      <c r="RBO4" s="132"/>
      <c r="RBP4" s="132"/>
      <c r="RBQ4" s="132"/>
      <c r="RBR4" s="132"/>
      <c r="RBS4" s="132"/>
      <c r="RBT4" s="132"/>
      <c r="RBU4" s="132"/>
      <c r="RBV4" s="132"/>
      <c r="RBW4" s="132"/>
      <c r="RBX4" s="132"/>
      <c r="RBY4" s="132"/>
      <c r="RBZ4" s="132"/>
      <c r="RCA4" s="132"/>
      <c r="RCB4" s="132"/>
      <c r="RCC4" s="132"/>
      <c r="RCD4" s="132"/>
      <c r="RCE4" s="132"/>
      <c r="RCF4" s="132"/>
      <c r="RCG4" s="132"/>
      <c r="RCH4" s="132"/>
      <c r="RCI4" s="132"/>
      <c r="RCJ4" s="132"/>
      <c r="RCK4" s="132"/>
      <c r="RCL4" s="132"/>
      <c r="RCM4" s="132"/>
      <c r="RCN4" s="132"/>
      <c r="RCO4" s="132"/>
      <c r="RCP4" s="132"/>
      <c r="RCQ4" s="132"/>
      <c r="RCR4" s="132"/>
      <c r="RCS4" s="132"/>
      <c r="RCT4" s="132"/>
      <c r="RCU4" s="132"/>
      <c r="RCV4" s="132"/>
      <c r="RCW4" s="132"/>
      <c r="RCX4" s="132"/>
      <c r="RCY4" s="132"/>
      <c r="RCZ4" s="132"/>
      <c r="RDA4" s="132"/>
      <c r="RDB4" s="132"/>
      <c r="RDC4" s="132"/>
      <c r="RDD4" s="132"/>
      <c r="RDE4" s="132"/>
      <c r="RDF4" s="132"/>
      <c r="RDG4" s="132"/>
      <c r="RDH4" s="132"/>
      <c r="RDI4" s="132"/>
      <c r="RDJ4" s="132"/>
      <c r="RDK4" s="132"/>
      <c r="RDL4" s="132"/>
      <c r="RDM4" s="132"/>
      <c r="RDN4" s="132"/>
      <c r="RDO4" s="132"/>
      <c r="RDP4" s="132"/>
      <c r="RDQ4" s="132"/>
      <c r="RDR4" s="132"/>
      <c r="RDS4" s="132"/>
      <c r="RDT4" s="132"/>
      <c r="RDU4" s="132"/>
      <c r="RDV4" s="132"/>
      <c r="RDW4" s="132"/>
      <c r="RDX4" s="132"/>
      <c r="RDY4" s="132"/>
      <c r="RDZ4" s="132"/>
      <c r="REA4" s="132"/>
      <c r="REB4" s="132"/>
      <c r="REC4" s="132"/>
      <c r="RED4" s="132"/>
      <c r="REE4" s="132"/>
      <c r="REF4" s="132"/>
      <c r="REG4" s="132"/>
      <c r="REH4" s="132"/>
      <c r="REI4" s="132"/>
      <c r="REJ4" s="132"/>
      <c r="REK4" s="132"/>
      <c r="REL4" s="132"/>
      <c r="REM4" s="132"/>
      <c r="REN4" s="132"/>
      <c r="REO4" s="132"/>
      <c r="REP4" s="132"/>
      <c r="REQ4" s="132"/>
      <c r="RER4" s="132"/>
      <c r="RES4" s="132"/>
      <c r="RET4" s="132"/>
      <c r="REU4" s="132"/>
      <c r="REV4" s="132"/>
      <c r="REW4" s="132"/>
      <c r="REX4" s="132"/>
      <c r="REY4" s="132"/>
      <c r="REZ4" s="132"/>
      <c r="RFA4" s="132"/>
      <c r="RFB4" s="132"/>
      <c r="RFC4" s="132"/>
      <c r="RFD4" s="132"/>
      <c r="RFE4" s="132"/>
      <c r="RFF4" s="132"/>
      <c r="RFG4" s="132"/>
      <c r="RFH4" s="132"/>
      <c r="RFI4" s="132"/>
      <c r="RFJ4" s="132"/>
      <c r="RFK4" s="132"/>
      <c r="RFL4" s="132"/>
      <c r="RFM4" s="132"/>
      <c r="RFN4" s="132"/>
      <c r="RFO4" s="132"/>
      <c r="RFP4" s="132"/>
      <c r="RFQ4" s="132"/>
      <c r="RFR4" s="132"/>
      <c r="RFS4" s="132"/>
      <c r="RFT4" s="132"/>
      <c r="RFU4" s="132"/>
      <c r="RFV4" s="132"/>
      <c r="RFW4" s="132"/>
      <c r="RFX4" s="132"/>
      <c r="RFY4" s="132"/>
      <c r="RFZ4" s="132"/>
      <c r="RGA4" s="132"/>
      <c r="RGB4" s="132"/>
      <c r="RGC4" s="132"/>
      <c r="RGD4" s="132"/>
      <c r="RGE4" s="132"/>
      <c r="RGF4" s="132"/>
      <c r="RGG4" s="132"/>
      <c r="RGH4" s="132"/>
      <c r="RGI4" s="132"/>
      <c r="RGJ4" s="132"/>
      <c r="RGK4" s="132"/>
      <c r="RGL4" s="132"/>
      <c r="RGM4" s="132"/>
      <c r="RGN4" s="132"/>
      <c r="RGO4" s="132"/>
      <c r="RGP4" s="132"/>
      <c r="RGQ4" s="132"/>
      <c r="RGR4" s="132"/>
      <c r="RGS4" s="132"/>
      <c r="RGT4" s="132"/>
      <c r="RGU4" s="132"/>
      <c r="RGV4" s="132"/>
      <c r="RGW4" s="132"/>
      <c r="RGX4" s="132"/>
      <c r="RGY4" s="132"/>
      <c r="RGZ4" s="132"/>
      <c r="RHA4" s="132"/>
      <c r="RHB4" s="132"/>
      <c r="RHC4" s="132"/>
      <c r="RHD4" s="132"/>
      <c r="RHE4" s="132"/>
      <c r="RHF4" s="132"/>
      <c r="RHG4" s="132"/>
      <c r="RHH4" s="132"/>
      <c r="RHI4" s="132"/>
      <c r="RHJ4" s="132"/>
      <c r="RHK4" s="132"/>
      <c r="RHL4" s="132"/>
      <c r="RHM4" s="132"/>
      <c r="RHN4" s="132"/>
      <c r="RHO4" s="132"/>
      <c r="RHP4" s="132"/>
      <c r="RHQ4" s="132"/>
      <c r="RHR4" s="132"/>
      <c r="RHS4" s="132"/>
      <c r="RHT4" s="132"/>
      <c r="RHU4" s="132"/>
      <c r="RHV4" s="132"/>
      <c r="RHW4" s="132"/>
      <c r="RHX4" s="132"/>
      <c r="RHY4" s="132"/>
      <c r="RHZ4" s="132"/>
      <c r="RIA4" s="132"/>
      <c r="RIB4" s="132"/>
      <c r="RIC4" s="132"/>
      <c r="RID4" s="132"/>
      <c r="RIE4" s="132"/>
      <c r="RIF4" s="132"/>
      <c r="RIG4" s="132"/>
      <c r="RIH4" s="132"/>
      <c r="RII4" s="132"/>
      <c r="RIJ4" s="132"/>
      <c r="RIK4" s="132"/>
      <c r="RIL4" s="132"/>
      <c r="RIM4" s="132"/>
      <c r="RIN4" s="132"/>
      <c r="RIO4" s="132"/>
      <c r="RIP4" s="132"/>
      <c r="RIQ4" s="132"/>
      <c r="RIR4" s="132"/>
      <c r="RIS4" s="132"/>
      <c r="RIT4" s="132"/>
      <c r="RIU4" s="132"/>
      <c r="RIV4" s="132"/>
      <c r="RIW4" s="132"/>
      <c r="RIX4" s="132"/>
      <c r="RIY4" s="132"/>
      <c r="RIZ4" s="132"/>
      <c r="RJA4" s="132"/>
      <c r="RJB4" s="132"/>
      <c r="RJC4" s="132"/>
      <c r="RJD4" s="132"/>
      <c r="RJE4" s="132"/>
      <c r="RJF4" s="132"/>
      <c r="RJG4" s="132"/>
      <c r="RJH4" s="132"/>
      <c r="RJI4" s="132"/>
      <c r="RJJ4" s="132"/>
      <c r="RJK4" s="132"/>
      <c r="RJL4" s="132"/>
      <c r="RJM4" s="132"/>
      <c r="RJN4" s="132"/>
      <c r="RJO4" s="132"/>
      <c r="RJP4" s="132"/>
      <c r="RJQ4" s="132"/>
      <c r="RJR4" s="132"/>
      <c r="RJS4" s="132"/>
      <c r="RJT4" s="132"/>
      <c r="RJU4" s="132"/>
      <c r="RJV4" s="132"/>
      <c r="RJW4" s="132"/>
      <c r="RJX4" s="132"/>
      <c r="RJY4" s="132"/>
      <c r="RJZ4" s="132"/>
      <c r="RKA4" s="132"/>
      <c r="RKB4" s="132"/>
      <c r="RKC4" s="132"/>
      <c r="RKD4" s="132"/>
      <c r="RKE4" s="132"/>
      <c r="RKF4" s="132"/>
      <c r="RKG4" s="132"/>
      <c r="RKH4" s="132"/>
      <c r="RKI4" s="132"/>
      <c r="RKJ4" s="132"/>
      <c r="RKK4" s="132"/>
      <c r="RKL4" s="132"/>
      <c r="RKM4" s="132"/>
      <c r="RKN4" s="132"/>
      <c r="RKO4" s="132"/>
      <c r="RKP4" s="132"/>
      <c r="RKQ4" s="132"/>
      <c r="RKR4" s="132"/>
      <c r="RKS4" s="132"/>
      <c r="RKT4" s="132"/>
      <c r="RKU4" s="132"/>
      <c r="RKV4" s="132"/>
      <c r="RKW4" s="132"/>
      <c r="RKX4" s="132"/>
      <c r="RKY4" s="132"/>
      <c r="RKZ4" s="132"/>
      <c r="RLA4" s="132"/>
      <c r="RLB4" s="132"/>
      <c r="RLC4" s="132"/>
      <c r="RLD4" s="132"/>
      <c r="RLE4" s="132"/>
      <c r="RLF4" s="132"/>
      <c r="RLG4" s="132"/>
      <c r="RLH4" s="132"/>
      <c r="RLI4" s="132"/>
      <c r="RLJ4" s="132"/>
      <c r="RLK4" s="132"/>
      <c r="RLL4" s="132"/>
      <c r="RLM4" s="132"/>
      <c r="RLN4" s="132"/>
      <c r="RLO4" s="132"/>
      <c r="RLP4" s="132"/>
      <c r="RLQ4" s="132"/>
      <c r="RLR4" s="132"/>
      <c r="RLS4" s="132"/>
      <c r="RLT4" s="132"/>
      <c r="RLU4" s="132"/>
      <c r="RLV4" s="132"/>
      <c r="RLW4" s="132"/>
      <c r="RLX4" s="132"/>
      <c r="RLY4" s="132"/>
      <c r="RLZ4" s="132"/>
      <c r="RMA4" s="132"/>
      <c r="RMB4" s="132"/>
      <c r="RMC4" s="132"/>
      <c r="RMD4" s="132"/>
      <c r="RME4" s="132"/>
      <c r="RMF4" s="132"/>
      <c r="RMG4" s="132"/>
      <c r="RMH4" s="132"/>
      <c r="RMI4" s="132"/>
      <c r="RMJ4" s="132"/>
      <c r="RMK4" s="132"/>
      <c r="RML4" s="132"/>
      <c r="RMM4" s="132"/>
      <c r="RMN4" s="132"/>
      <c r="RMO4" s="132"/>
      <c r="RMP4" s="132"/>
      <c r="RMQ4" s="132"/>
      <c r="RMR4" s="132"/>
      <c r="RMS4" s="132"/>
      <c r="RMT4" s="132"/>
      <c r="RMU4" s="132"/>
      <c r="RMV4" s="132"/>
      <c r="RMW4" s="132"/>
      <c r="RMX4" s="132"/>
      <c r="RMY4" s="132"/>
      <c r="RMZ4" s="132"/>
      <c r="RNA4" s="132"/>
      <c r="RNB4" s="132"/>
      <c r="RNC4" s="132"/>
      <c r="RND4" s="132"/>
      <c r="RNE4" s="132"/>
      <c r="RNF4" s="132"/>
      <c r="RNG4" s="132"/>
      <c r="RNH4" s="132"/>
      <c r="RNI4" s="132"/>
      <c r="RNJ4" s="132"/>
      <c r="RNK4" s="132"/>
      <c r="RNL4" s="132"/>
      <c r="RNM4" s="132"/>
      <c r="RNN4" s="132"/>
      <c r="RNO4" s="132"/>
      <c r="RNP4" s="132"/>
      <c r="RNQ4" s="132"/>
      <c r="RNR4" s="132"/>
      <c r="RNS4" s="132"/>
      <c r="RNT4" s="132"/>
      <c r="RNU4" s="132"/>
      <c r="RNV4" s="132"/>
      <c r="RNW4" s="132"/>
      <c r="RNX4" s="132"/>
      <c r="RNY4" s="132"/>
      <c r="RNZ4" s="132"/>
      <c r="ROA4" s="132"/>
      <c r="ROB4" s="132"/>
      <c r="ROC4" s="132"/>
      <c r="ROD4" s="132"/>
      <c r="ROE4" s="132"/>
      <c r="ROF4" s="132"/>
      <c r="ROG4" s="132"/>
      <c r="ROH4" s="132"/>
      <c r="ROI4" s="132"/>
      <c r="ROJ4" s="132"/>
      <c r="ROK4" s="132"/>
      <c r="ROL4" s="132"/>
      <c r="ROM4" s="132"/>
      <c r="RON4" s="132"/>
      <c r="ROO4" s="132"/>
      <c r="ROP4" s="132"/>
      <c r="ROQ4" s="132"/>
      <c r="ROR4" s="132"/>
      <c r="ROS4" s="132"/>
      <c r="ROT4" s="132"/>
      <c r="ROU4" s="132"/>
      <c r="ROV4" s="132"/>
      <c r="ROW4" s="132"/>
      <c r="ROX4" s="132"/>
      <c r="ROY4" s="132"/>
      <c r="ROZ4" s="132"/>
      <c r="RPA4" s="132"/>
      <c r="RPB4" s="132"/>
      <c r="RPC4" s="132"/>
      <c r="RPD4" s="132"/>
      <c r="RPE4" s="132"/>
      <c r="RPF4" s="132"/>
      <c r="RPG4" s="132"/>
      <c r="RPH4" s="132"/>
      <c r="RPI4" s="132"/>
      <c r="RPJ4" s="132"/>
      <c r="RPK4" s="132"/>
      <c r="RPL4" s="132"/>
      <c r="RPM4" s="132"/>
      <c r="RPN4" s="132"/>
      <c r="RPO4" s="132"/>
      <c r="RPP4" s="132"/>
      <c r="RPQ4" s="132"/>
      <c r="RPR4" s="132"/>
      <c r="RPS4" s="132"/>
      <c r="RPT4" s="132"/>
      <c r="RPU4" s="132"/>
      <c r="RPV4" s="132"/>
      <c r="RPW4" s="132"/>
      <c r="RPX4" s="132"/>
      <c r="RPY4" s="132"/>
      <c r="RPZ4" s="132"/>
      <c r="RQA4" s="132"/>
      <c r="RQB4" s="132"/>
      <c r="RQC4" s="132"/>
      <c r="RQD4" s="132"/>
      <c r="RQE4" s="132"/>
      <c r="RQF4" s="132"/>
      <c r="RQG4" s="132"/>
      <c r="RQH4" s="132"/>
      <c r="RQI4" s="132"/>
      <c r="RQJ4" s="132"/>
      <c r="RQK4" s="132"/>
      <c r="RQL4" s="132"/>
      <c r="RQM4" s="132"/>
      <c r="RQN4" s="132"/>
      <c r="RQO4" s="132"/>
      <c r="RQP4" s="132"/>
      <c r="RQQ4" s="132"/>
      <c r="RQR4" s="132"/>
      <c r="RQS4" s="132"/>
      <c r="RQT4" s="132"/>
      <c r="RQU4" s="132"/>
      <c r="RQV4" s="132"/>
      <c r="RQW4" s="132"/>
      <c r="RQX4" s="132"/>
      <c r="RQY4" s="132"/>
      <c r="RQZ4" s="132"/>
      <c r="RRA4" s="132"/>
      <c r="RRB4" s="132"/>
      <c r="RRC4" s="132"/>
      <c r="RRD4" s="132"/>
      <c r="RRE4" s="132"/>
      <c r="RRF4" s="132"/>
      <c r="RRG4" s="132"/>
      <c r="RRH4" s="132"/>
      <c r="RRI4" s="132"/>
      <c r="RRJ4" s="132"/>
      <c r="RRK4" s="132"/>
      <c r="RRL4" s="132"/>
      <c r="RRM4" s="132"/>
      <c r="RRN4" s="132"/>
      <c r="RRO4" s="132"/>
      <c r="RRP4" s="132"/>
      <c r="RRQ4" s="132"/>
      <c r="RRR4" s="132"/>
      <c r="RRS4" s="132"/>
      <c r="RRT4" s="132"/>
      <c r="RRU4" s="132"/>
      <c r="RRV4" s="132"/>
      <c r="RRW4" s="132"/>
      <c r="RRX4" s="132"/>
      <c r="RRY4" s="132"/>
      <c r="RRZ4" s="132"/>
      <c r="RSA4" s="132"/>
      <c r="RSB4" s="132"/>
      <c r="RSC4" s="132"/>
      <c r="RSD4" s="132"/>
      <c r="RSE4" s="132"/>
      <c r="RSF4" s="132"/>
      <c r="RSG4" s="132"/>
      <c r="RSH4" s="132"/>
      <c r="RSI4" s="132"/>
      <c r="RSJ4" s="132"/>
      <c r="RSK4" s="132"/>
      <c r="RSL4" s="132"/>
      <c r="RSM4" s="132"/>
      <c r="RSN4" s="132"/>
      <c r="RSO4" s="132"/>
      <c r="RSP4" s="132"/>
      <c r="RSQ4" s="132"/>
      <c r="RSR4" s="132"/>
      <c r="RSS4" s="132"/>
      <c r="RST4" s="132"/>
      <c r="RSU4" s="132"/>
      <c r="RSV4" s="132"/>
      <c r="RSW4" s="132"/>
      <c r="RSX4" s="132"/>
      <c r="RSY4" s="132"/>
      <c r="RSZ4" s="132"/>
      <c r="RTA4" s="132"/>
      <c r="RTB4" s="132"/>
      <c r="RTC4" s="132"/>
      <c r="RTD4" s="132"/>
      <c r="RTE4" s="132"/>
      <c r="RTF4" s="132"/>
      <c r="RTG4" s="132"/>
      <c r="RTH4" s="132"/>
      <c r="RTI4" s="132"/>
      <c r="RTJ4" s="132"/>
      <c r="RTK4" s="132"/>
      <c r="RTL4" s="132"/>
      <c r="RTM4" s="132"/>
      <c r="RTN4" s="132"/>
      <c r="RTO4" s="132"/>
      <c r="RTP4" s="132"/>
      <c r="RTQ4" s="132"/>
      <c r="RTR4" s="132"/>
      <c r="RTS4" s="132"/>
      <c r="RTT4" s="132"/>
      <c r="RTU4" s="132"/>
      <c r="RTV4" s="132"/>
      <c r="RTW4" s="132"/>
      <c r="RTX4" s="132"/>
      <c r="RTY4" s="132"/>
      <c r="RTZ4" s="132"/>
      <c r="RUA4" s="132"/>
      <c r="RUB4" s="132"/>
      <c r="RUC4" s="132"/>
      <c r="RUD4" s="132"/>
      <c r="RUE4" s="132"/>
      <c r="RUF4" s="132"/>
      <c r="RUG4" s="132"/>
      <c r="RUH4" s="132"/>
      <c r="RUI4" s="132"/>
      <c r="RUJ4" s="132"/>
      <c r="RUK4" s="132"/>
      <c r="RUL4" s="132"/>
      <c r="RUM4" s="132"/>
      <c r="RUN4" s="132"/>
      <c r="RUO4" s="132"/>
      <c r="RUP4" s="132"/>
      <c r="RUQ4" s="132"/>
      <c r="RUR4" s="132"/>
      <c r="RUS4" s="132"/>
      <c r="RUT4" s="132"/>
      <c r="RUU4" s="132"/>
      <c r="RUV4" s="132"/>
      <c r="RUW4" s="132"/>
      <c r="RUX4" s="132"/>
      <c r="RUY4" s="132"/>
      <c r="RUZ4" s="132"/>
      <c r="RVA4" s="132"/>
      <c r="RVB4" s="132"/>
      <c r="RVC4" s="132"/>
      <c r="RVD4" s="132"/>
      <c r="RVE4" s="132"/>
      <c r="RVF4" s="132"/>
      <c r="RVG4" s="132"/>
      <c r="RVH4" s="132"/>
      <c r="RVI4" s="132"/>
      <c r="RVJ4" s="132"/>
      <c r="RVK4" s="132"/>
      <c r="RVL4" s="132"/>
      <c r="RVM4" s="132"/>
      <c r="RVN4" s="132"/>
      <c r="RVO4" s="132"/>
      <c r="RVP4" s="132"/>
      <c r="RVQ4" s="132"/>
      <c r="RVR4" s="132"/>
      <c r="RVS4" s="132"/>
      <c r="RVT4" s="132"/>
      <c r="RVU4" s="132"/>
      <c r="RVV4" s="132"/>
      <c r="RVW4" s="132"/>
      <c r="RVX4" s="132"/>
      <c r="RVY4" s="132"/>
      <c r="RVZ4" s="132"/>
      <c r="RWA4" s="132"/>
      <c r="RWB4" s="132"/>
      <c r="RWC4" s="132"/>
      <c r="RWD4" s="132"/>
      <c r="RWE4" s="132"/>
      <c r="RWF4" s="132"/>
      <c r="RWG4" s="132"/>
      <c r="RWH4" s="132"/>
      <c r="RWI4" s="132"/>
      <c r="RWJ4" s="132"/>
      <c r="RWK4" s="132"/>
      <c r="RWL4" s="132"/>
      <c r="RWM4" s="132"/>
      <c r="RWN4" s="132"/>
      <c r="RWO4" s="132"/>
      <c r="RWP4" s="132"/>
      <c r="RWQ4" s="132"/>
      <c r="RWR4" s="132"/>
      <c r="RWS4" s="132"/>
      <c r="RWT4" s="132"/>
      <c r="RWU4" s="132"/>
      <c r="RWV4" s="132"/>
      <c r="RWW4" s="132"/>
      <c r="RWX4" s="132"/>
      <c r="RWY4" s="132"/>
      <c r="RWZ4" s="132"/>
      <c r="RXA4" s="132"/>
      <c r="RXB4" s="132"/>
      <c r="RXC4" s="132"/>
      <c r="RXD4" s="132"/>
      <c r="RXE4" s="132"/>
      <c r="RXF4" s="132"/>
      <c r="RXG4" s="132"/>
      <c r="RXH4" s="132"/>
      <c r="RXI4" s="132"/>
      <c r="RXJ4" s="132"/>
      <c r="RXK4" s="132"/>
      <c r="RXL4" s="132"/>
      <c r="RXM4" s="132"/>
      <c r="RXN4" s="132"/>
      <c r="RXO4" s="132"/>
      <c r="RXP4" s="132"/>
      <c r="RXQ4" s="132"/>
      <c r="RXR4" s="132"/>
      <c r="RXS4" s="132"/>
      <c r="RXT4" s="132"/>
      <c r="RXU4" s="132"/>
      <c r="RXV4" s="132"/>
      <c r="RXW4" s="132"/>
      <c r="RXX4" s="132"/>
      <c r="RXY4" s="132"/>
      <c r="RXZ4" s="132"/>
      <c r="RYA4" s="132"/>
      <c r="RYB4" s="132"/>
      <c r="RYC4" s="132"/>
      <c r="RYD4" s="132"/>
      <c r="RYE4" s="132"/>
      <c r="RYF4" s="132"/>
      <c r="RYG4" s="132"/>
      <c r="RYH4" s="132"/>
      <c r="RYI4" s="132"/>
      <c r="RYJ4" s="132"/>
      <c r="RYK4" s="132"/>
      <c r="RYL4" s="132"/>
      <c r="RYM4" s="132"/>
      <c r="RYN4" s="132"/>
      <c r="RYO4" s="132"/>
      <c r="RYP4" s="132"/>
      <c r="RYQ4" s="132"/>
      <c r="RYR4" s="132"/>
      <c r="RYS4" s="132"/>
      <c r="RYT4" s="132"/>
      <c r="RYU4" s="132"/>
      <c r="RYV4" s="132"/>
      <c r="RYW4" s="132"/>
      <c r="RYX4" s="132"/>
      <c r="RYY4" s="132"/>
      <c r="RYZ4" s="132"/>
      <c r="RZA4" s="132"/>
      <c r="RZB4" s="132"/>
      <c r="RZC4" s="132"/>
      <c r="RZD4" s="132"/>
      <c r="RZE4" s="132"/>
      <c r="RZF4" s="132"/>
      <c r="RZG4" s="132"/>
      <c r="RZH4" s="132"/>
      <c r="RZI4" s="132"/>
      <c r="RZJ4" s="132"/>
      <c r="RZK4" s="132"/>
      <c r="RZL4" s="132"/>
      <c r="RZM4" s="132"/>
      <c r="RZN4" s="132"/>
      <c r="RZO4" s="132"/>
      <c r="RZP4" s="132"/>
      <c r="RZQ4" s="132"/>
      <c r="RZR4" s="132"/>
      <c r="RZS4" s="132"/>
      <c r="RZT4" s="132"/>
      <c r="RZU4" s="132"/>
      <c r="RZV4" s="132"/>
      <c r="RZW4" s="132"/>
      <c r="RZX4" s="132"/>
      <c r="RZY4" s="132"/>
      <c r="RZZ4" s="132"/>
      <c r="SAA4" s="132"/>
      <c r="SAB4" s="132"/>
      <c r="SAC4" s="132"/>
      <c r="SAD4" s="132"/>
      <c r="SAE4" s="132"/>
      <c r="SAF4" s="132"/>
      <c r="SAG4" s="132"/>
      <c r="SAH4" s="132"/>
      <c r="SAI4" s="132"/>
      <c r="SAJ4" s="132"/>
      <c r="SAK4" s="132"/>
      <c r="SAL4" s="132"/>
      <c r="SAM4" s="132"/>
      <c r="SAN4" s="132"/>
      <c r="SAO4" s="132"/>
      <c r="SAP4" s="132"/>
      <c r="SAQ4" s="132"/>
      <c r="SAR4" s="132"/>
      <c r="SAS4" s="132"/>
      <c r="SAT4" s="132"/>
      <c r="SAU4" s="132"/>
      <c r="SAV4" s="132"/>
      <c r="SAW4" s="132"/>
      <c r="SAX4" s="132"/>
      <c r="SAY4" s="132"/>
      <c r="SAZ4" s="132"/>
      <c r="SBA4" s="132"/>
      <c r="SBB4" s="132"/>
      <c r="SBC4" s="132"/>
      <c r="SBD4" s="132"/>
      <c r="SBE4" s="132"/>
      <c r="SBF4" s="132"/>
      <c r="SBG4" s="132"/>
      <c r="SBH4" s="132"/>
      <c r="SBI4" s="132"/>
      <c r="SBJ4" s="132"/>
      <c r="SBK4" s="132"/>
      <c r="SBL4" s="132"/>
      <c r="SBM4" s="132"/>
      <c r="SBN4" s="132"/>
      <c r="SBO4" s="132"/>
      <c r="SBP4" s="132"/>
      <c r="SBQ4" s="132"/>
      <c r="SBR4" s="132"/>
      <c r="SBS4" s="132"/>
      <c r="SBT4" s="132"/>
      <c r="SBU4" s="132"/>
      <c r="SBV4" s="132"/>
      <c r="SBW4" s="132"/>
      <c r="SBX4" s="132"/>
      <c r="SBY4" s="132"/>
      <c r="SBZ4" s="132"/>
      <c r="SCA4" s="132"/>
      <c r="SCB4" s="132"/>
      <c r="SCC4" s="132"/>
      <c r="SCD4" s="132"/>
      <c r="SCE4" s="132"/>
      <c r="SCF4" s="132"/>
      <c r="SCG4" s="132"/>
      <c r="SCH4" s="132"/>
      <c r="SCI4" s="132"/>
      <c r="SCJ4" s="132"/>
      <c r="SCK4" s="132"/>
      <c r="SCL4" s="132"/>
      <c r="SCM4" s="132"/>
      <c r="SCN4" s="132"/>
      <c r="SCO4" s="132"/>
      <c r="SCP4" s="132"/>
      <c r="SCQ4" s="132"/>
      <c r="SCR4" s="132"/>
      <c r="SCS4" s="132"/>
      <c r="SCT4" s="132"/>
      <c r="SCU4" s="132"/>
      <c r="SCV4" s="132"/>
      <c r="SCW4" s="132"/>
      <c r="SCX4" s="132"/>
      <c r="SCY4" s="132"/>
      <c r="SCZ4" s="132"/>
      <c r="SDA4" s="132"/>
      <c r="SDB4" s="132"/>
      <c r="SDC4" s="132"/>
      <c r="SDD4" s="132"/>
      <c r="SDE4" s="132"/>
      <c r="SDF4" s="132"/>
      <c r="SDG4" s="132"/>
      <c r="SDH4" s="132"/>
      <c r="SDI4" s="132"/>
      <c r="SDJ4" s="132"/>
      <c r="SDK4" s="132"/>
      <c r="SDL4" s="132"/>
      <c r="SDM4" s="132"/>
      <c r="SDN4" s="132"/>
      <c r="SDO4" s="132"/>
      <c r="SDP4" s="132"/>
      <c r="SDQ4" s="132"/>
      <c r="SDR4" s="132"/>
      <c r="SDS4" s="132"/>
      <c r="SDT4" s="132"/>
      <c r="SDU4" s="132"/>
      <c r="SDV4" s="132"/>
      <c r="SDW4" s="132"/>
      <c r="SDX4" s="132"/>
      <c r="SDY4" s="132"/>
      <c r="SDZ4" s="132"/>
      <c r="SEA4" s="132"/>
      <c r="SEB4" s="132"/>
      <c r="SEC4" s="132"/>
      <c r="SED4" s="132"/>
      <c r="SEE4" s="132"/>
      <c r="SEF4" s="132"/>
      <c r="SEG4" s="132"/>
      <c r="SEH4" s="132"/>
      <c r="SEI4" s="132"/>
      <c r="SEJ4" s="132"/>
      <c r="SEK4" s="132"/>
      <c r="SEL4" s="132"/>
      <c r="SEM4" s="132"/>
      <c r="SEN4" s="132"/>
      <c r="SEO4" s="132"/>
      <c r="SEP4" s="132"/>
      <c r="SEQ4" s="132"/>
      <c r="SER4" s="132"/>
      <c r="SES4" s="132"/>
      <c r="SET4" s="132"/>
      <c r="SEU4" s="132"/>
      <c r="SEV4" s="132"/>
      <c r="SEW4" s="132"/>
      <c r="SEX4" s="132"/>
      <c r="SEY4" s="132"/>
      <c r="SEZ4" s="132"/>
      <c r="SFA4" s="132"/>
      <c r="SFB4" s="132"/>
      <c r="SFC4" s="132"/>
      <c r="SFD4" s="132"/>
      <c r="SFE4" s="132"/>
      <c r="SFF4" s="132"/>
      <c r="SFG4" s="132"/>
      <c r="SFH4" s="132"/>
      <c r="SFI4" s="132"/>
      <c r="SFJ4" s="132"/>
      <c r="SFK4" s="132"/>
      <c r="SFL4" s="132"/>
      <c r="SFM4" s="132"/>
      <c r="SFN4" s="132"/>
      <c r="SFO4" s="132"/>
      <c r="SFP4" s="132"/>
      <c r="SFQ4" s="132"/>
      <c r="SFR4" s="132"/>
      <c r="SFS4" s="132"/>
      <c r="SFT4" s="132"/>
      <c r="SFU4" s="132"/>
      <c r="SFV4" s="132"/>
      <c r="SFW4" s="132"/>
      <c r="SFX4" s="132"/>
      <c r="SFY4" s="132"/>
      <c r="SFZ4" s="132"/>
      <c r="SGA4" s="132"/>
      <c r="SGB4" s="132"/>
      <c r="SGC4" s="132"/>
      <c r="SGD4" s="132"/>
      <c r="SGE4" s="132"/>
      <c r="SGF4" s="132"/>
      <c r="SGG4" s="132"/>
      <c r="SGH4" s="132"/>
      <c r="SGI4" s="132"/>
      <c r="SGJ4" s="132"/>
      <c r="SGK4" s="132"/>
      <c r="SGL4" s="132"/>
      <c r="SGM4" s="132"/>
      <c r="SGN4" s="132"/>
      <c r="SGO4" s="132"/>
      <c r="SGP4" s="132"/>
      <c r="SGQ4" s="132"/>
      <c r="SGR4" s="132"/>
      <c r="SGS4" s="132"/>
      <c r="SGT4" s="132"/>
      <c r="SGU4" s="132"/>
      <c r="SGV4" s="132"/>
      <c r="SGW4" s="132"/>
      <c r="SGX4" s="132"/>
      <c r="SGY4" s="132"/>
      <c r="SGZ4" s="132"/>
      <c r="SHA4" s="132"/>
      <c r="SHB4" s="132"/>
      <c r="SHC4" s="132"/>
      <c r="SHD4" s="132"/>
      <c r="SHE4" s="132"/>
      <c r="SHF4" s="132"/>
      <c r="SHG4" s="132"/>
      <c r="SHH4" s="132"/>
      <c r="SHI4" s="132"/>
      <c r="SHJ4" s="132"/>
      <c r="SHK4" s="132"/>
      <c r="SHL4" s="132"/>
      <c r="SHM4" s="132"/>
      <c r="SHN4" s="132"/>
      <c r="SHO4" s="132"/>
      <c r="SHP4" s="132"/>
      <c r="SHQ4" s="132"/>
      <c r="SHR4" s="132"/>
      <c r="SHS4" s="132"/>
      <c r="SHT4" s="132"/>
      <c r="SHU4" s="132"/>
      <c r="SHV4" s="132"/>
      <c r="SHW4" s="132"/>
      <c r="SHX4" s="132"/>
      <c r="SHY4" s="132"/>
      <c r="SHZ4" s="132"/>
      <c r="SIA4" s="132"/>
      <c r="SIB4" s="132"/>
      <c r="SIC4" s="132"/>
      <c r="SID4" s="132"/>
      <c r="SIE4" s="132"/>
      <c r="SIF4" s="132"/>
      <c r="SIG4" s="132"/>
      <c r="SIH4" s="132"/>
      <c r="SII4" s="132"/>
      <c r="SIJ4" s="132"/>
      <c r="SIK4" s="132"/>
      <c r="SIL4" s="132"/>
      <c r="SIM4" s="132"/>
      <c r="SIN4" s="132"/>
      <c r="SIO4" s="132"/>
      <c r="SIP4" s="132"/>
      <c r="SIQ4" s="132"/>
      <c r="SIR4" s="132"/>
      <c r="SIS4" s="132"/>
      <c r="SIT4" s="132"/>
      <c r="SIU4" s="132"/>
      <c r="SIV4" s="132"/>
      <c r="SIW4" s="132"/>
      <c r="SIX4" s="132"/>
      <c r="SIY4" s="132"/>
      <c r="SIZ4" s="132"/>
      <c r="SJA4" s="132"/>
      <c r="SJB4" s="132"/>
      <c r="SJC4" s="132"/>
      <c r="SJD4" s="132"/>
      <c r="SJE4" s="132"/>
      <c r="SJF4" s="132"/>
      <c r="SJG4" s="132"/>
      <c r="SJH4" s="132"/>
      <c r="SJI4" s="132"/>
      <c r="SJJ4" s="132"/>
      <c r="SJK4" s="132"/>
      <c r="SJL4" s="132"/>
      <c r="SJM4" s="132"/>
      <c r="SJN4" s="132"/>
      <c r="SJO4" s="132"/>
      <c r="SJP4" s="132"/>
      <c r="SJQ4" s="132"/>
      <c r="SJR4" s="132"/>
      <c r="SJS4" s="132"/>
      <c r="SJT4" s="132"/>
      <c r="SJU4" s="132"/>
      <c r="SJV4" s="132"/>
      <c r="SJW4" s="132"/>
      <c r="SJX4" s="132"/>
      <c r="SJY4" s="132"/>
      <c r="SJZ4" s="132"/>
      <c r="SKA4" s="132"/>
      <c r="SKB4" s="132"/>
      <c r="SKC4" s="132"/>
      <c r="SKD4" s="132"/>
      <c r="SKE4" s="132"/>
      <c r="SKF4" s="132"/>
      <c r="SKG4" s="132"/>
      <c r="SKH4" s="132"/>
      <c r="SKI4" s="132"/>
      <c r="SKJ4" s="132"/>
      <c r="SKK4" s="132"/>
      <c r="SKL4" s="132"/>
      <c r="SKM4" s="132"/>
      <c r="SKN4" s="132"/>
      <c r="SKO4" s="132"/>
      <c r="SKP4" s="132"/>
      <c r="SKQ4" s="132"/>
      <c r="SKR4" s="132"/>
      <c r="SKS4" s="132"/>
      <c r="SKT4" s="132"/>
      <c r="SKU4" s="132"/>
      <c r="SKV4" s="132"/>
      <c r="SKW4" s="132"/>
      <c r="SKX4" s="132"/>
      <c r="SKY4" s="132"/>
      <c r="SKZ4" s="132"/>
      <c r="SLA4" s="132"/>
      <c r="SLB4" s="132"/>
      <c r="SLC4" s="132"/>
      <c r="SLD4" s="132"/>
      <c r="SLE4" s="132"/>
      <c r="SLF4" s="132"/>
      <c r="SLG4" s="132"/>
      <c r="SLH4" s="132"/>
      <c r="SLI4" s="132"/>
      <c r="SLJ4" s="132"/>
      <c r="SLK4" s="132"/>
      <c r="SLL4" s="132"/>
      <c r="SLM4" s="132"/>
      <c r="SLN4" s="132"/>
      <c r="SLO4" s="132"/>
      <c r="SLP4" s="132"/>
      <c r="SLQ4" s="132"/>
      <c r="SLR4" s="132"/>
      <c r="SLS4" s="132"/>
      <c r="SLT4" s="132"/>
      <c r="SLU4" s="132"/>
      <c r="SLV4" s="132"/>
      <c r="SLW4" s="132"/>
      <c r="SLX4" s="132"/>
      <c r="SLY4" s="132"/>
      <c r="SLZ4" s="132"/>
      <c r="SMA4" s="132"/>
      <c r="SMB4" s="132"/>
      <c r="SMC4" s="132"/>
      <c r="SMD4" s="132"/>
      <c r="SME4" s="132"/>
      <c r="SMF4" s="132"/>
      <c r="SMG4" s="132"/>
      <c r="SMH4" s="132"/>
      <c r="SMI4" s="132"/>
      <c r="SMJ4" s="132"/>
      <c r="SMK4" s="132"/>
      <c r="SML4" s="132"/>
      <c r="SMM4" s="132"/>
      <c r="SMN4" s="132"/>
      <c r="SMO4" s="132"/>
      <c r="SMP4" s="132"/>
      <c r="SMQ4" s="132"/>
      <c r="SMR4" s="132"/>
      <c r="SMS4" s="132"/>
      <c r="SMT4" s="132"/>
      <c r="SMU4" s="132"/>
      <c r="SMV4" s="132"/>
      <c r="SMW4" s="132"/>
      <c r="SMX4" s="132"/>
      <c r="SMY4" s="132"/>
      <c r="SMZ4" s="132"/>
      <c r="SNA4" s="132"/>
      <c r="SNB4" s="132"/>
      <c r="SNC4" s="132"/>
      <c r="SND4" s="132"/>
      <c r="SNE4" s="132"/>
      <c r="SNF4" s="132"/>
      <c r="SNG4" s="132"/>
      <c r="SNH4" s="132"/>
      <c r="SNI4" s="132"/>
      <c r="SNJ4" s="132"/>
      <c r="SNK4" s="132"/>
      <c r="SNL4" s="132"/>
      <c r="SNM4" s="132"/>
      <c r="SNN4" s="132"/>
      <c r="SNO4" s="132"/>
      <c r="SNP4" s="132"/>
      <c r="SNQ4" s="132"/>
      <c r="SNR4" s="132"/>
      <c r="SNS4" s="132"/>
      <c r="SNT4" s="132"/>
      <c r="SNU4" s="132"/>
      <c r="SNV4" s="132"/>
      <c r="SNW4" s="132"/>
      <c r="SNX4" s="132"/>
      <c r="SNY4" s="132"/>
      <c r="SNZ4" s="132"/>
      <c r="SOA4" s="132"/>
      <c r="SOB4" s="132"/>
      <c r="SOC4" s="132"/>
      <c r="SOD4" s="132"/>
      <c r="SOE4" s="132"/>
      <c r="SOF4" s="132"/>
      <c r="SOG4" s="132"/>
      <c r="SOH4" s="132"/>
      <c r="SOI4" s="132"/>
      <c r="SOJ4" s="132"/>
      <c r="SOK4" s="132"/>
      <c r="SOL4" s="132"/>
      <c r="SOM4" s="132"/>
      <c r="SON4" s="132"/>
      <c r="SOO4" s="132"/>
      <c r="SOP4" s="132"/>
      <c r="SOQ4" s="132"/>
      <c r="SOR4" s="132"/>
      <c r="SOS4" s="132"/>
      <c r="SOT4" s="132"/>
      <c r="SOU4" s="132"/>
      <c r="SOV4" s="132"/>
      <c r="SOW4" s="132"/>
      <c r="SOX4" s="132"/>
      <c r="SOY4" s="132"/>
      <c r="SOZ4" s="132"/>
      <c r="SPA4" s="132"/>
      <c r="SPB4" s="132"/>
      <c r="SPC4" s="132"/>
      <c r="SPD4" s="132"/>
      <c r="SPE4" s="132"/>
      <c r="SPF4" s="132"/>
      <c r="SPG4" s="132"/>
      <c r="SPH4" s="132"/>
      <c r="SPI4" s="132"/>
      <c r="SPJ4" s="132"/>
      <c r="SPK4" s="132"/>
      <c r="SPL4" s="132"/>
      <c r="SPM4" s="132"/>
      <c r="SPN4" s="132"/>
      <c r="SPO4" s="132"/>
      <c r="SPP4" s="132"/>
      <c r="SPQ4" s="132"/>
      <c r="SPR4" s="132"/>
      <c r="SPS4" s="132"/>
      <c r="SPT4" s="132"/>
      <c r="SPU4" s="132"/>
      <c r="SPV4" s="132"/>
      <c r="SPW4" s="132"/>
      <c r="SPX4" s="132"/>
      <c r="SPY4" s="132"/>
      <c r="SPZ4" s="132"/>
      <c r="SQA4" s="132"/>
      <c r="SQB4" s="132"/>
      <c r="SQC4" s="132"/>
      <c r="SQD4" s="132"/>
      <c r="SQE4" s="132"/>
      <c r="SQF4" s="132"/>
      <c r="SQG4" s="132"/>
      <c r="SQH4" s="132"/>
      <c r="SQI4" s="132"/>
      <c r="SQJ4" s="132"/>
      <c r="SQK4" s="132"/>
      <c r="SQL4" s="132"/>
      <c r="SQM4" s="132"/>
      <c r="SQN4" s="132"/>
      <c r="SQO4" s="132"/>
      <c r="SQP4" s="132"/>
      <c r="SQQ4" s="132"/>
      <c r="SQR4" s="132"/>
      <c r="SQS4" s="132"/>
      <c r="SQT4" s="132"/>
      <c r="SQU4" s="132"/>
      <c r="SQV4" s="132"/>
      <c r="SQW4" s="132"/>
      <c r="SQX4" s="132"/>
      <c r="SQY4" s="132"/>
      <c r="SQZ4" s="132"/>
      <c r="SRA4" s="132"/>
      <c r="SRB4" s="132"/>
      <c r="SRC4" s="132"/>
      <c r="SRD4" s="132"/>
      <c r="SRE4" s="132"/>
      <c r="SRF4" s="132"/>
      <c r="SRG4" s="132"/>
      <c r="SRH4" s="132"/>
      <c r="SRI4" s="132"/>
      <c r="SRJ4" s="132"/>
      <c r="SRK4" s="132"/>
      <c r="SRL4" s="132"/>
      <c r="SRM4" s="132"/>
      <c r="SRN4" s="132"/>
      <c r="SRO4" s="132"/>
      <c r="SRP4" s="132"/>
      <c r="SRQ4" s="132"/>
      <c r="SRR4" s="132"/>
      <c r="SRS4" s="132"/>
      <c r="SRT4" s="132"/>
      <c r="SRU4" s="132"/>
      <c r="SRV4" s="132"/>
      <c r="SRW4" s="132"/>
      <c r="SRX4" s="132"/>
      <c r="SRY4" s="132"/>
      <c r="SRZ4" s="132"/>
      <c r="SSA4" s="132"/>
      <c r="SSB4" s="132"/>
      <c r="SSC4" s="132"/>
      <c r="SSD4" s="132"/>
      <c r="SSE4" s="132"/>
      <c r="SSF4" s="132"/>
      <c r="SSG4" s="132"/>
      <c r="SSH4" s="132"/>
      <c r="SSI4" s="132"/>
      <c r="SSJ4" s="132"/>
      <c r="SSK4" s="132"/>
      <c r="SSL4" s="132"/>
      <c r="SSM4" s="132"/>
      <c r="SSN4" s="132"/>
      <c r="SSO4" s="132"/>
      <c r="SSP4" s="132"/>
      <c r="SSQ4" s="132"/>
      <c r="SSR4" s="132"/>
      <c r="SSS4" s="132"/>
      <c r="SST4" s="132"/>
      <c r="SSU4" s="132"/>
      <c r="SSV4" s="132"/>
      <c r="SSW4" s="132"/>
      <c r="SSX4" s="132"/>
      <c r="SSY4" s="132"/>
      <c r="SSZ4" s="132"/>
      <c r="STA4" s="132"/>
      <c r="STB4" s="132"/>
      <c r="STC4" s="132"/>
      <c r="STD4" s="132"/>
      <c r="STE4" s="132"/>
      <c r="STF4" s="132"/>
      <c r="STG4" s="132"/>
      <c r="STH4" s="132"/>
      <c r="STI4" s="132"/>
      <c r="STJ4" s="132"/>
      <c r="STK4" s="132"/>
      <c r="STL4" s="132"/>
      <c r="STM4" s="132"/>
      <c r="STN4" s="132"/>
      <c r="STO4" s="132"/>
      <c r="STP4" s="132"/>
      <c r="STQ4" s="132"/>
      <c r="STR4" s="132"/>
      <c r="STS4" s="132"/>
      <c r="STT4" s="132"/>
      <c r="STU4" s="132"/>
      <c r="STV4" s="132"/>
      <c r="STW4" s="132"/>
      <c r="STX4" s="132"/>
      <c r="STY4" s="132"/>
      <c r="STZ4" s="132"/>
      <c r="SUA4" s="132"/>
      <c r="SUB4" s="132"/>
      <c r="SUC4" s="132"/>
      <c r="SUD4" s="132"/>
      <c r="SUE4" s="132"/>
      <c r="SUF4" s="132"/>
      <c r="SUG4" s="132"/>
      <c r="SUH4" s="132"/>
      <c r="SUI4" s="132"/>
      <c r="SUJ4" s="132"/>
      <c r="SUK4" s="132"/>
      <c r="SUL4" s="132"/>
      <c r="SUM4" s="132"/>
      <c r="SUN4" s="132"/>
      <c r="SUO4" s="132"/>
      <c r="SUP4" s="132"/>
      <c r="SUQ4" s="132"/>
      <c r="SUR4" s="132"/>
      <c r="SUS4" s="132"/>
      <c r="SUT4" s="132"/>
      <c r="SUU4" s="132"/>
      <c r="SUV4" s="132"/>
      <c r="SUW4" s="132"/>
      <c r="SUX4" s="132"/>
      <c r="SUY4" s="132"/>
      <c r="SUZ4" s="132"/>
      <c r="SVA4" s="132"/>
      <c r="SVB4" s="132"/>
      <c r="SVC4" s="132"/>
      <c r="SVD4" s="132"/>
      <c r="SVE4" s="132"/>
      <c r="SVF4" s="132"/>
      <c r="SVG4" s="132"/>
      <c r="SVH4" s="132"/>
      <c r="SVI4" s="132"/>
      <c r="SVJ4" s="132"/>
      <c r="SVK4" s="132"/>
      <c r="SVL4" s="132"/>
      <c r="SVM4" s="132"/>
      <c r="SVN4" s="132"/>
      <c r="SVO4" s="132"/>
      <c r="SVP4" s="132"/>
      <c r="SVQ4" s="132"/>
      <c r="SVR4" s="132"/>
      <c r="SVS4" s="132"/>
      <c r="SVT4" s="132"/>
      <c r="SVU4" s="132"/>
      <c r="SVV4" s="132"/>
      <c r="SVW4" s="132"/>
      <c r="SVX4" s="132"/>
      <c r="SVY4" s="132"/>
      <c r="SVZ4" s="132"/>
      <c r="SWA4" s="132"/>
      <c r="SWB4" s="132"/>
      <c r="SWC4" s="132"/>
      <c r="SWD4" s="132"/>
      <c r="SWE4" s="132"/>
      <c r="SWF4" s="132"/>
      <c r="SWG4" s="132"/>
      <c r="SWH4" s="132"/>
      <c r="SWI4" s="132"/>
      <c r="SWJ4" s="132"/>
      <c r="SWK4" s="132"/>
      <c r="SWL4" s="132"/>
      <c r="SWM4" s="132"/>
      <c r="SWN4" s="132"/>
      <c r="SWO4" s="132"/>
      <c r="SWP4" s="132"/>
      <c r="SWQ4" s="132"/>
      <c r="SWR4" s="132"/>
      <c r="SWS4" s="132"/>
      <c r="SWT4" s="132"/>
      <c r="SWU4" s="132"/>
      <c r="SWV4" s="132"/>
      <c r="SWW4" s="132"/>
      <c r="SWX4" s="132"/>
      <c r="SWY4" s="132"/>
      <c r="SWZ4" s="132"/>
      <c r="SXA4" s="132"/>
      <c r="SXB4" s="132"/>
      <c r="SXC4" s="132"/>
      <c r="SXD4" s="132"/>
      <c r="SXE4" s="132"/>
      <c r="SXF4" s="132"/>
      <c r="SXG4" s="132"/>
      <c r="SXH4" s="132"/>
      <c r="SXI4" s="132"/>
      <c r="SXJ4" s="132"/>
      <c r="SXK4" s="132"/>
      <c r="SXL4" s="132"/>
      <c r="SXM4" s="132"/>
      <c r="SXN4" s="132"/>
      <c r="SXO4" s="132"/>
      <c r="SXP4" s="132"/>
      <c r="SXQ4" s="132"/>
      <c r="SXR4" s="132"/>
      <c r="SXS4" s="132"/>
      <c r="SXT4" s="132"/>
      <c r="SXU4" s="132"/>
      <c r="SXV4" s="132"/>
      <c r="SXW4" s="132"/>
      <c r="SXX4" s="132"/>
      <c r="SXY4" s="132"/>
      <c r="SXZ4" s="132"/>
      <c r="SYA4" s="132"/>
      <c r="SYB4" s="132"/>
      <c r="SYC4" s="132"/>
      <c r="SYD4" s="132"/>
      <c r="SYE4" s="132"/>
      <c r="SYF4" s="132"/>
      <c r="SYG4" s="132"/>
      <c r="SYH4" s="132"/>
      <c r="SYI4" s="132"/>
      <c r="SYJ4" s="132"/>
      <c r="SYK4" s="132"/>
      <c r="SYL4" s="132"/>
      <c r="SYM4" s="132"/>
      <c r="SYN4" s="132"/>
      <c r="SYO4" s="132"/>
      <c r="SYP4" s="132"/>
      <c r="SYQ4" s="132"/>
      <c r="SYR4" s="132"/>
      <c r="SYS4" s="132"/>
      <c r="SYT4" s="132"/>
      <c r="SYU4" s="132"/>
      <c r="SYV4" s="132"/>
      <c r="SYW4" s="132"/>
      <c r="SYX4" s="132"/>
      <c r="SYY4" s="132"/>
      <c r="SYZ4" s="132"/>
      <c r="SZA4" s="132"/>
      <c r="SZB4" s="132"/>
      <c r="SZC4" s="132"/>
      <c r="SZD4" s="132"/>
      <c r="SZE4" s="132"/>
      <c r="SZF4" s="132"/>
      <c r="SZG4" s="132"/>
      <c r="SZH4" s="132"/>
      <c r="SZI4" s="132"/>
      <c r="SZJ4" s="132"/>
      <c r="SZK4" s="132"/>
      <c r="SZL4" s="132"/>
      <c r="SZM4" s="132"/>
      <c r="SZN4" s="132"/>
      <c r="SZO4" s="132"/>
      <c r="SZP4" s="132"/>
      <c r="SZQ4" s="132"/>
      <c r="SZR4" s="132"/>
      <c r="SZS4" s="132"/>
      <c r="SZT4" s="132"/>
      <c r="SZU4" s="132"/>
      <c r="SZV4" s="132"/>
      <c r="SZW4" s="132"/>
      <c r="SZX4" s="132"/>
      <c r="SZY4" s="132"/>
      <c r="SZZ4" s="132"/>
      <c r="TAA4" s="132"/>
      <c r="TAB4" s="132"/>
      <c r="TAC4" s="132"/>
      <c r="TAD4" s="132"/>
      <c r="TAE4" s="132"/>
      <c r="TAF4" s="132"/>
      <c r="TAG4" s="132"/>
      <c r="TAH4" s="132"/>
      <c r="TAI4" s="132"/>
      <c r="TAJ4" s="132"/>
      <c r="TAK4" s="132"/>
      <c r="TAL4" s="132"/>
      <c r="TAM4" s="132"/>
      <c r="TAN4" s="132"/>
      <c r="TAO4" s="132"/>
      <c r="TAP4" s="132"/>
      <c r="TAQ4" s="132"/>
      <c r="TAR4" s="132"/>
      <c r="TAS4" s="132"/>
      <c r="TAT4" s="132"/>
      <c r="TAU4" s="132"/>
      <c r="TAV4" s="132"/>
      <c r="TAW4" s="132"/>
      <c r="TAX4" s="132"/>
      <c r="TAY4" s="132"/>
      <c r="TAZ4" s="132"/>
      <c r="TBA4" s="132"/>
      <c r="TBB4" s="132"/>
      <c r="TBC4" s="132"/>
      <c r="TBD4" s="132"/>
      <c r="TBE4" s="132"/>
      <c r="TBF4" s="132"/>
      <c r="TBG4" s="132"/>
      <c r="TBH4" s="132"/>
      <c r="TBI4" s="132"/>
      <c r="TBJ4" s="132"/>
      <c r="TBK4" s="132"/>
      <c r="TBL4" s="132"/>
      <c r="TBM4" s="132"/>
      <c r="TBN4" s="132"/>
      <c r="TBO4" s="132"/>
      <c r="TBP4" s="132"/>
      <c r="TBQ4" s="132"/>
      <c r="TBR4" s="132"/>
      <c r="TBS4" s="132"/>
      <c r="TBT4" s="132"/>
      <c r="TBU4" s="132"/>
      <c r="TBV4" s="132"/>
      <c r="TBW4" s="132"/>
      <c r="TBX4" s="132"/>
      <c r="TBY4" s="132"/>
      <c r="TBZ4" s="132"/>
      <c r="TCA4" s="132"/>
      <c r="TCB4" s="132"/>
      <c r="TCC4" s="132"/>
      <c r="TCD4" s="132"/>
      <c r="TCE4" s="132"/>
      <c r="TCF4" s="132"/>
      <c r="TCG4" s="132"/>
      <c r="TCH4" s="132"/>
      <c r="TCI4" s="132"/>
      <c r="TCJ4" s="132"/>
      <c r="TCK4" s="132"/>
      <c r="TCL4" s="132"/>
      <c r="TCM4" s="132"/>
      <c r="TCN4" s="132"/>
      <c r="TCO4" s="132"/>
      <c r="TCP4" s="132"/>
      <c r="TCQ4" s="132"/>
      <c r="TCR4" s="132"/>
      <c r="TCS4" s="132"/>
      <c r="TCT4" s="132"/>
      <c r="TCU4" s="132"/>
      <c r="TCV4" s="132"/>
      <c r="TCW4" s="132"/>
      <c r="TCX4" s="132"/>
      <c r="TCY4" s="132"/>
      <c r="TCZ4" s="132"/>
      <c r="TDA4" s="132"/>
      <c r="TDB4" s="132"/>
      <c r="TDC4" s="132"/>
      <c r="TDD4" s="132"/>
      <c r="TDE4" s="132"/>
      <c r="TDF4" s="132"/>
      <c r="TDG4" s="132"/>
      <c r="TDH4" s="132"/>
      <c r="TDI4" s="132"/>
      <c r="TDJ4" s="132"/>
      <c r="TDK4" s="132"/>
      <c r="TDL4" s="132"/>
      <c r="TDM4" s="132"/>
      <c r="TDN4" s="132"/>
      <c r="TDO4" s="132"/>
      <c r="TDP4" s="132"/>
      <c r="TDQ4" s="132"/>
      <c r="TDR4" s="132"/>
      <c r="TDS4" s="132"/>
      <c r="TDT4" s="132"/>
      <c r="TDU4" s="132"/>
      <c r="TDV4" s="132"/>
      <c r="TDW4" s="132"/>
      <c r="TDX4" s="132"/>
      <c r="TDY4" s="132"/>
      <c r="TDZ4" s="132"/>
      <c r="TEA4" s="132"/>
      <c r="TEB4" s="132"/>
      <c r="TEC4" s="132"/>
      <c r="TED4" s="132"/>
      <c r="TEE4" s="132"/>
      <c r="TEF4" s="132"/>
      <c r="TEG4" s="132"/>
      <c r="TEH4" s="132"/>
      <c r="TEI4" s="132"/>
      <c r="TEJ4" s="132"/>
      <c r="TEK4" s="132"/>
      <c r="TEL4" s="132"/>
      <c r="TEM4" s="132"/>
      <c r="TEN4" s="132"/>
      <c r="TEO4" s="132"/>
      <c r="TEP4" s="132"/>
      <c r="TEQ4" s="132"/>
      <c r="TER4" s="132"/>
      <c r="TES4" s="132"/>
      <c r="TET4" s="132"/>
      <c r="TEU4" s="132"/>
      <c r="TEV4" s="132"/>
      <c r="TEW4" s="132"/>
      <c r="TEX4" s="132"/>
      <c r="TEY4" s="132"/>
      <c r="TEZ4" s="132"/>
      <c r="TFA4" s="132"/>
      <c r="TFB4" s="132"/>
      <c r="TFC4" s="132"/>
      <c r="TFD4" s="132"/>
      <c r="TFE4" s="132"/>
      <c r="TFF4" s="132"/>
      <c r="TFG4" s="132"/>
      <c r="TFH4" s="132"/>
      <c r="TFI4" s="132"/>
      <c r="TFJ4" s="132"/>
      <c r="TFK4" s="132"/>
      <c r="TFL4" s="132"/>
      <c r="TFM4" s="132"/>
      <c r="TFN4" s="132"/>
      <c r="TFO4" s="132"/>
      <c r="TFP4" s="132"/>
      <c r="TFQ4" s="132"/>
      <c r="TFR4" s="132"/>
      <c r="TFS4" s="132"/>
      <c r="TFT4" s="132"/>
      <c r="TFU4" s="132"/>
      <c r="TFV4" s="132"/>
      <c r="TFW4" s="132"/>
      <c r="TFX4" s="132"/>
      <c r="TFY4" s="132"/>
      <c r="TFZ4" s="132"/>
      <c r="TGA4" s="132"/>
      <c r="TGB4" s="132"/>
      <c r="TGC4" s="132"/>
      <c r="TGD4" s="132"/>
      <c r="TGE4" s="132"/>
      <c r="TGF4" s="132"/>
      <c r="TGG4" s="132"/>
      <c r="TGH4" s="132"/>
      <c r="TGI4" s="132"/>
      <c r="TGJ4" s="132"/>
      <c r="TGK4" s="132"/>
      <c r="TGL4" s="132"/>
      <c r="TGM4" s="132"/>
      <c r="TGN4" s="132"/>
      <c r="TGO4" s="132"/>
      <c r="TGP4" s="132"/>
      <c r="TGQ4" s="132"/>
      <c r="TGR4" s="132"/>
      <c r="TGS4" s="132"/>
      <c r="TGT4" s="132"/>
      <c r="TGU4" s="132"/>
      <c r="TGV4" s="132"/>
      <c r="TGW4" s="132"/>
      <c r="TGX4" s="132"/>
      <c r="TGY4" s="132"/>
      <c r="TGZ4" s="132"/>
      <c r="THA4" s="132"/>
      <c r="THB4" s="132"/>
      <c r="THC4" s="132"/>
      <c r="THD4" s="132"/>
      <c r="THE4" s="132"/>
      <c r="THF4" s="132"/>
      <c r="THG4" s="132"/>
      <c r="THH4" s="132"/>
      <c r="THI4" s="132"/>
      <c r="THJ4" s="132"/>
      <c r="THK4" s="132"/>
      <c r="THL4" s="132"/>
      <c r="THM4" s="132"/>
      <c r="THN4" s="132"/>
      <c r="THO4" s="132"/>
      <c r="THP4" s="132"/>
      <c r="THQ4" s="132"/>
      <c r="THR4" s="132"/>
      <c r="THS4" s="132"/>
      <c r="THT4" s="132"/>
      <c r="THU4" s="132"/>
      <c r="THV4" s="132"/>
      <c r="THW4" s="132"/>
      <c r="THX4" s="132"/>
      <c r="THY4" s="132"/>
      <c r="THZ4" s="132"/>
      <c r="TIA4" s="132"/>
      <c r="TIB4" s="132"/>
      <c r="TIC4" s="132"/>
      <c r="TID4" s="132"/>
      <c r="TIE4" s="132"/>
      <c r="TIF4" s="132"/>
      <c r="TIG4" s="132"/>
      <c r="TIH4" s="132"/>
      <c r="TII4" s="132"/>
      <c r="TIJ4" s="132"/>
      <c r="TIK4" s="132"/>
      <c r="TIL4" s="132"/>
      <c r="TIM4" s="132"/>
      <c r="TIN4" s="132"/>
      <c r="TIO4" s="132"/>
      <c r="TIP4" s="132"/>
      <c r="TIQ4" s="132"/>
      <c r="TIR4" s="132"/>
      <c r="TIS4" s="132"/>
      <c r="TIT4" s="132"/>
      <c r="TIU4" s="132"/>
      <c r="TIV4" s="132"/>
      <c r="TIW4" s="132"/>
      <c r="TIX4" s="132"/>
      <c r="TIY4" s="132"/>
      <c r="TIZ4" s="132"/>
      <c r="TJA4" s="132"/>
      <c r="TJB4" s="132"/>
      <c r="TJC4" s="132"/>
      <c r="TJD4" s="132"/>
      <c r="TJE4" s="132"/>
      <c r="TJF4" s="132"/>
      <c r="TJG4" s="132"/>
      <c r="TJH4" s="132"/>
      <c r="TJI4" s="132"/>
      <c r="TJJ4" s="132"/>
      <c r="TJK4" s="132"/>
      <c r="TJL4" s="132"/>
      <c r="TJM4" s="132"/>
      <c r="TJN4" s="132"/>
      <c r="TJO4" s="132"/>
      <c r="TJP4" s="132"/>
      <c r="TJQ4" s="132"/>
      <c r="TJR4" s="132"/>
      <c r="TJS4" s="132"/>
      <c r="TJT4" s="132"/>
      <c r="TJU4" s="132"/>
      <c r="TJV4" s="132"/>
      <c r="TJW4" s="132"/>
      <c r="TJX4" s="132"/>
      <c r="TJY4" s="132"/>
      <c r="TJZ4" s="132"/>
      <c r="TKA4" s="132"/>
      <c r="TKB4" s="132"/>
      <c r="TKC4" s="132"/>
      <c r="TKD4" s="132"/>
      <c r="TKE4" s="132"/>
      <c r="TKF4" s="132"/>
      <c r="TKG4" s="132"/>
      <c r="TKH4" s="132"/>
      <c r="TKI4" s="132"/>
      <c r="TKJ4" s="132"/>
      <c r="TKK4" s="132"/>
      <c r="TKL4" s="132"/>
      <c r="TKM4" s="132"/>
      <c r="TKN4" s="132"/>
      <c r="TKO4" s="132"/>
      <c r="TKP4" s="132"/>
      <c r="TKQ4" s="132"/>
      <c r="TKR4" s="132"/>
      <c r="TKS4" s="132"/>
      <c r="TKT4" s="132"/>
      <c r="TKU4" s="132"/>
      <c r="TKV4" s="132"/>
      <c r="TKW4" s="132"/>
      <c r="TKX4" s="132"/>
      <c r="TKY4" s="132"/>
      <c r="TKZ4" s="132"/>
      <c r="TLA4" s="132"/>
      <c r="TLB4" s="132"/>
      <c r="TLC4" s="132"/>
      <c r="TLD4" s="132"/>
      <c r="TLE4" s="132"/>
      <c r="TLF4" s="132"/>
      <c r="TLG4" s="132"/>
      <c r="TLH4" s="132"/>
      <c r="TLI4" s="132"/>
      <c r="TLJ4" s="132"/>
      <c r="TLK4" s="132"/>
      <c r="TLL4" s="132"/>
      <c r="TLM4" s="132"/>
      <c r="TLN4" s="132"/>
      <c r="TLO4" s="132"/>
      <c r="TLP4" s="132"/>
      <c r="TLQ4" s="132"/>
      <c r="TLR4" s="132"/>
      <c r="TLS4" s="132"/>
      <c r="TLT4" s="132"/>
      <c r="TLU4" s="132"/>
      <c r="TLV4" s="132"/>
      <c r="TLW4" s="132"/>
      <c r="TLX4" s="132"/>
      <c r="TLY4" s="132"/>
      <c r="TLZ4" s="132"/>
      <c r="TMA4" s="132"/>
      <c r="TMB4" s="132"/>
      <c r="TMC4" s="132"/>
      <c r="TMD4" s="132"/>
      <c r="TME4" s="132"/>
      <c r="TMF4" s="132"/>
      <c r="TMG4" s="132"/>
      <c r="TMH4" s="132"/>
      <c r="TMI4" s="132"/>
      <c r="TMJ4" s="132"/>
      <c r="TMK4" s="132"/>
      <c r="TML4" s="132"/>
      <c r="TMM4" s="132"/>
      <c r="TMN4" s="132"/>
      <c r="TMO4" s="132"/>
      <c r="TMP4" s="132"/>
      <c r="TMQ4" s="132"/>
      <c r="TMR4" s="132"/>
      <c r="TMS4" s="132"/>
      <c r="TMT4" s="132"/>
      <c r="TMU4" s="132"/>
      <c r="TMV4" s="132"/>
      <c r="TMW4" s="132"/>
      <c r="TMX4" s="132"/>
      <c r="TMY4" s="132"/>
      <c r="TMZ4" s="132"/>
      <c r="TNA4" s="132"/>
      <c r="TNB4" s="132"/>
      <c r="TNC4" s="132"/>
      <c r="TND4" s="132"/>
      <c r="TNE4" s="132"/>
      <c r="TNF4" s="132"/>
      <c r="TNG4" s="132"/>
      <c r="TNH4" s="132"/>
      <c r="TNI4" s="132"/>
      <c r="TNJ4" s="132"/>
      <c r="TNK4" s="132"/>
      <c r="TNL4" s="132"/>
      <c r="TNM4" s="132"/>
      <c r="TNN4" s="132"/>
      <c r="TNO4" s="132"/>
      <c r="TNP4" s="132"/>
      <c r="TNQ4" s="132"/>
      <c r="TNR4" s="132"/>
      <c r="TNS4" s="132"/>
      <c r="TNT4" s="132"/>
      <c r="TNU4" s="132"/>
      <c r="TNV4" s="132"/>
      <c r="TNW4" s="132"/>
      <c r="TNX4" s="132"/>
      <c r="TNY4" s="132"/>
      <c r="TNZ4" s="132"/>
      <c r="TOA4" s="132"/>
      <c r="TOB4" s="132"/>
      <c r="TOC4" s="132"/>
      <c r="TOD4" s="132"/>
      <c r="TOE4" s="132"/>
      <c r="TOF4" s="132"/>
      <c r="TOG4" s="132"/>
      <c r="TOH4" s="132"/>
      <c r="TOI4" s="132"/>
      <c r="TOJ4" s="132"/>
      <c r="TOK4" s="132"/>
      <c r="TOL4" s="132"/>
      <c r="TOM4" s="132"/>
      <c r="TON4" s="132"/>
      <c r="TOO4" s="132"/>
      <c r="TOP4" s="132"/>
      <c r="TOQ4" s="132"/>
      <c r="TOR4" s="132"/>
      <c r="TOS4" s="132"/>
      <c r="TOT4" s="132"/>
      <c r="TOU4" s="132"/>
      <c r="TOV4" s="132"/>
      <c r="TOW4" s="132"/>
      <c r="TOX4" s="132"/>
      <c r="TOY4" s="132"/>
      <c r="TOZ4" s="132"/>
      <c r="TPA4" s="132"/>
      <c r="TPB4" s="132"/>
      <c r="TPC4" s="132"/>
      <c r="TPD4" s="132"/>
      <c r="TPE4" s="132"/>
      <c r="TPF4" s="132"/>
      <c r="TPG4" s="132"/>
      <c r="TPH4" s="132"/>
      <c r="TPI4" s="132"/>
      <c r="TPJ4" s="132"/>
      <c r="TPK4" s="132"/>
      <c r="TPL4" s="132"/>
      <c r="TPM4" s="132"/>
      <c r="TPN4" s="132"/>
      <c r="TPO4" s="132"/>
      <c r="TPP4" s="132"/>
      <c r="TPQ4" s="132"/>
      <c r="TPR4" s="132"/>
      <c r="TPS4" s="132"/>
      <c r="TPT4" s="132"/>
      <c r="TPU4" s="132"/>
      <c r="TPV4" s="132"/>
      <c r="TPW4" s="132"/>
      <c r="TPX4" s="132"/>
      <c r="TPY4" s="132"/>
      <c r="TPZ4" s="132"/>
      <c r="TQA4" s="132"/>
      <c r="TQB4" s="132"/>
      <c r="TQC4" s="132"/>
      <c r="TQD4" s="132"/>
      <c r="TQE4" s="132"/>
      <c r="TQF4" s="132"/>
      <c r="TQG4" s="132"/>
      <c r="TQH4" s="132"/>
      <c r="TQI4" s="132"/>
      <c r="TQJ4" s="132"/>
      <c r="TQK4" s="132"/>
      <c r="TQL4" s="132"/>
      <c r="TQM4" s="132"/>
      <c r="TQN4" s="132"/>
      <c r="TQO4" s="132"/>
      <c r="TQP4" s="132"/>
      <c r="TQQ4" s="132"/>
      <c r="TQR4" s="132"/>
      <c r="TQS4" s="132"/>
      <c r="TQT4" s="132"/>
      <c r="TQU4" s="132"/>
      <c r="TQV4" s="132"/>
      <c r="TQW4" s="132"/>
      <c r="TQX4" s="132"/>
      <c r="TQY4" s="132"/>
      <c r="TQZ4" s="132"/>
      <c r="TRA4" s="132"/>
      <c r="TRB4" s="132"/>
      <c r="TRC4" s="132"/>
      <c r="TRD4" s="132"/>
      <c r="TRE4" s="132"/>
      <c r="TRF4" s="132"/>
      <c r="TRG4" s="132"/>
      <c r="TRH4" s="132"/>
      <c r="TRI4" s="132"/>
      <c r="TRJ4" s="132"/>
      <c r="TRK4" s="132"/>
      <c r="TRL4" s="132"/>
      <c r="TRM4" s="132"/>
      <c r="TRN4" s="132"/>
      <c r="TRO4" s="132"/>
      <c r="TRP4" s="132"/>
      <c r="TRQ4" s="132"/>
      <c r="TRR4" s="132"/>
      <c r="TRS4" s="132"/>
      <c r="TRT4" s="132"/>
      <c r="TRU4" s="132"/>
      <c r="TRV4" s="132"/>
      <c r="TRW4" s="132"/>
      <c r="TRX4" s="132"/>
      <c r="TRY4" s="132"/>
      <c r="TRZ4" s="132"/>
      <c r="TSA4" s="132"/>
      <c r="TSB4" s="132"/>
      <c r="TSC4" s="132"/>
      <c r="TSD4" s="132"/>
      <c r="TSE4" s="132"/>
      <c r="TSF4" s="132"/>
      <c r="TSG4" s="132"/>
      <c r="TSH4" s="132"/>
      <c r="TSI4" s="132"/>
      <c r="TSJ4" s="132"/>
      <c r="TSK4" s="132"/>
      <c r="TSL4" s="132"/>
      <c r="TSM4" s="132"/>
      <c r="TSN4" s="132"/>
      <c r="TSO4" s="132"/>
      <c r="TSP4" s="132"/>
      <c r="TSQ4" s="132"/>
      <c r="TSR4" s="132"/>
      <c r="TSS4" s="132"/>
      <c r="TST4" s="132"/>
      <c r="TSU4" s="132"/>
      <c r="TSV4" s="132"/>
      <c r="TSW4" s="132"/>
      <c r="TSX4" s="132"/>
      <c r="TSY4" s="132"/>
      <c r="TSZ4" s="132"/>
      <c r="TTA4" s="132"/>
      <c r="TTB4" s="132"/>
      <c r="TTC4" s="132"/>
      <c r="TTD4" s="132"/>
      <c r="TTE4" s="132"/>
      <c r="TTF4" s="132"/>
      <c r="TTG4" s="132"/>
      <c r="TTH4" s="132"/>
      <c r="TTI4" s="132"/>
      <c r="TTJ4" s="132"/>
      <c r="TTK4" s="132"/>
      <c r="TTL4" s="132"/>
      <c r="TTM4" s="132"/>
      <c r="TTN4" s="132"/>
      <c r="TTO4" s="132"/>
      <c r="TTP4" s="132"/>
      <c r="TTQ4" s="132"/>
      <c r="TTR4" s="132"/>
      <c r="TTS4" s="132"/>
      <c r="TTT4" s="132"/>
      <c r="TTU4" s="132"/>
      <c r="TTV4" s="132"/>
      <c r="TTW4" s="132"/>
      <c r="TTX4" s="132"/>
      <c r="TTY4" s="132"/>
      <c r="TTZ4" s="132"/>
      <c r="TUA4" s="132"/>
      <c r="TUB4" s="132"/>
      <c r="TUC4" s="132"/>
      <c r="TUD4" s="132"/>
      <c r="TUE4" s="132"/>
      <c r="TUF4" s="132"/>
      <c r="TUG4" s="132"/>
      <c r="TUH4" s="132"/>
      <c r="TUI4" s="132"/>
      <c r="TUJ4" s="132"/>
      <c r="TUK4" s="132"/>
      <c r="TUL4" s="132"/>
      <c r="TUM4" s="132"/>
      <c r="TUN4" s="132"/>
      <c r="TUO4" s="132"/>
      <c r="TUP4" s="132"/>
      <c r="TUQ4" s="132"/>
      <c r="TUR4" s="132"/>
      <c r="TUS4" s="132"/>
      <c r="TUT4" s="132"/>
      <c r="TUU4" s="132"/>
      <c r="TUV4" s="132"/>
      <c r="TUW4" s="132"/>
      <c r="TUX4" s="132"/>
      <c r="TUY4" s="132"/>
      <c r="TUZ4" s="132"/>
      <c r="TVA4" s="132"/>
      <c r="TVB4" s="132"/>
      <c r="TVC4" s="132"/>
      <c r="TVD4" s="132"/>
      <c r="TVE4" s="132"/>
      <c r="TVF4" s="132"/>
      <c r="TVG4" s="132"/>
      <c r="TVH4" s="132"/>
      <c r="TVI4" s="132"/>
      <c r="TVJ4" s="132"/>
      <c r="TVK4" s="132"/>
      <c r="TVL4" s="132"/>
      <c r="TVM4" s="132"/>
      <c r="TVN4" s="132"/>
      <c r="TVO4" s="132"/>
      <c r="TVP4" s="132"/>
      <c r="TVQ4" s="132"/>
      <c r="TVR4" s="132"/>
      <c r="TVS4" s="132"/>
      <c r="TVT4" s="132"/>
      <c r="TVU4" s="132"/>
      <c r="TVV4" s="132"/>
      <c r="TVW4" s="132"/>
      <c r="TVX4" s="132"/>
      <c r="TVY4" s="132"/>
      <c r="TVZ4" s="132"/>
      <c r="TWA4" s="132"/>
      <c r="TWB4" s="132"/>
      <c r="TWC4" s="132"/>
      <c r="TWD4" s="132"/>
      <c r="TWE4" s="132"/>
      <c r="TWF4" s="132"/>
      <c r="TWG4" s="132"/>
      <c r="TWH4" s="132"/>
      <c r="TWI4" s="132"/>
      <c r="TWJ4" s="132"/>
      <c r="TWK4" s="132"/>
      <c r="TWL4" s="132"/>
      <c r="TWM4" s="132"/>
      <c r="TWN4" s="132"/>
      <c r="TWO4" s="132"/>
      <c r="TWP4" s="132"/>
      <c r="TWQ4" s="132"/>
      <c r="TWR4" s="132"/>
      <c r="TWS4" s="132"/>
      <c r="TWT4" s="132"/>
      <c r="TWU4" s="132"/>
      <c r="TWV4" s="132"/>
      <c r="TWW4" s="132"/>
      <c r="TWX4" s="132"/>
      <c r="TWY4" s="132"/>
      <c r="TWZ4" s="132"/>
      <c r="TXA4" s="132"/>
      <c r="TXB4" s="132"/>
      <c r="TXC4" s="132"/>
      <c r="TXD4" s="132"/>
      <c r="TXE4" s="132"/>
      <c r="TXF4" s="132"/>
      <c r="TXG4" s="132"/>
      <c r="TXH4" s="132"/>
      <c r="TXI4" s="132"/>
      <c r="TXJ4" s="132"/>
      <c r="TXK4" s="132"/>
      <c r="TXL4" s="132"/>
      <c r="TXM4" s="132"/>
      <c r="TXN4" s="132"/>
      <c r="TXO4" s="132"/>
      <c r="TXP4" s="132"/>
      <c r="TXQ4" s="132"/>
      <c r="TXR4" s="132"/>
      <c r="TXS4" s="132"/>
      <c r="TXT4" s="132"/>
      <c r="TXU4" s="132"/>
      <c r="TXV4" s="132"/>
      <c r="TXW4" s="132"/>
      <c r="TXX4" s="132"/>
      <c r="TXY4" s="132"/>
      <c r="TXZ4" s="132"/>
      <c r="TYA4" s="132"/>
      <c r="TYB4" s="132"/>
      <c r="TYC4" s="132"/>
      <c r="TYD4" s="132"/>
      <c r="TYE4" s="132"/>
      <c r="TYF4" s="132"/>
      <c r="TYG4" s="132"/>
      <c r="TYH4" s="132"/>
      <c r="TYI4" s="132"/>
      <c r="TYJ4" s="132"/>
      <c r="TYK4" s="132"/>
      <c r="TYL4" s="132"/>
      <c r="TYM4" s="132"/>
      <c r="TYN4" s="132"/>
      <c r="TYO4" s="132"/>
      <c r="TYP4" s="132"/>
      <c r="TYQ4" s="132"/>
      <c r="TYR4" s="132"/>
      <c r="TYS4" s="132"/>
      <c r="TYT4" s="132"/>
      <c r="TYU4" s="132"/>
      <c r="TYV4" s="132"/>
      <c r="TYW4" s="132"/>
      <c r="TYX4" s="132"/>
      <c r="TYY4" s="132"/>
      <c r="TYZ4" s="132"/>
      <c r="TZA4" s="132"/>
      <c r="TZB4" s="132"/>
      <c r="TZC4" s="132"/>
      <c r="TZD4" s="132"/>
      <c r="TZE4" s="132"/>
      <c r="TZF4" s="132"/>
      <c r="TZG4" s="132"/>
      <c r="TZH4" s="132"/>
      <c r="TZI4" s="132"/>
      <c r="TZJ4" s="132"/>
      <c r="TZK4" s="132"/>
      <c r="TZL4" s="132"/>
      <c r="TZM4" s="132"/>
      <c r="TZN4" s="132"/>
      <c r="TZO4" s="132"/>
      <c r="TZP4" s="132"/>
      <c r="TZQ4" s="132"/>
      <c r="TZR4" s="132"/>
      <c r="TZS4" s="132"/>
      <c r="TZT4" s="132"/>
      <c r="TZU4" s="132"/>
      <c r="TZV4" s="132"/>
      <c r="TZW4" s="132"/>
      <c r="TZX4" s="132"/>
      <c r="TZY4" s="132"/>
      <c r="TZZ4" s="132"/>
      <c r="UAA4" s="132"/>
      <c r="UAB4" s="132"/>
      <c r="UAC4" s="132"/>
      <c r="UAD4" s="132"/>
      <c r="UAE4" s="132"/>
      <c r="UAF4" s="132"/>
      <c r="UAG4" s="132"/>
      <c r="UAH4" s="132"/>
      <c r="UAI4" s="132"/>
      <c r="UAJ4" s="132"/>
      <c r="UAK4" s="132"/>
      <c r="UAL4" s="132"/>
      <c r="UAM4" s="132"/>
      <c r="UAN4" s="132"/>
      <c r="UAO4" s="132"/>
      <c r="UAP4" s="132"/>
      <c r="UAQ4" s="132"/>
      <c r="UAR4" s="132"/>
      <c r="UAS4" s="132"/>
      <c r="UAT4" s="132"/>
      <c r="UAU4" s="132"/>
      <c r="UAV4" s="132"/>
      <c r="UAW4" s="132"/>
      <c r="UAX4" s="132"/>
      <c r="UAY4" s="132"/>
      <c r="UAZ4" s="132"/>
      <c r="UBA4" s="132"/>
      <c r="UBB4" s="132"/>
      <c r="UBC4" s="132"/>
      <c r="UBD4" s="132"/>
      <c r="UBE4" s="132"/>
      <c r="UBF4" s="132"/>
      <c r="UBG4" s="132"/>
      <c r="UBH4" s="132"/>
      <c r="UBI4" s="132"/>
      <c r="UBJ4" s="132"/>
      <c r="UBK4" s="132"/>
      <c r="UBL4" s="132"/>
      <c r="UBM4" s="132"/>
      <c r="UBN4" s="132"/>
      <c r="UBO4" s="132"/>
      <c r="UBP4" s="132"/>
      <c r="UBQ4" s="132"/>
      <c r="UBR4" s="132"/>
      <c r="UBS4" s="132"/>
      <c r="UBT4" s="132"/>
      <c r="UBU4" s="132"/>
      <c r="UBV4" s="132"/>
      <c r="UBW4" s="132"/>
      <c r="UBX4" s="132"/>
      <c r="UBY4" s="132"/>
      <c r="UBZ4" s="132"/>
      <c r="UCA4" s="132"/>
      <c r="UCB4" s="132"/>
      <c r="UCC4" s="132"/>
      <c r="UCD4" s="132"/>
      <c r="UCE4" s="132"/>
      <c r="UCF4" s="132"/>
      <c r="UCG4" s="132"/>
      <c r="UCH4" s="132"/>
      <c r="UCI4" s="132"/>
      <c r="UCJ4" s="132"/>
      <c r="UCK4" s="132"/>
      <c r="UCL4" s="132"/>
      <c r="UCM4" s="132"/>
      <c r="UCN4" s="132"/>
      <c r="UCO4" s="132"/>
      <c r="UCP4" s="132"/>
      <c r="UCQ4" s="132"/>
      <c r="UCR4" s="132"/>
      <c r="UCS4" s="132"/>
      <c r="UCT4" s="132"/>
      <c r="UCU4" s="132"/>
      <c r="UCV4" s="132"/>
      <c r="UCW4" s="132"/>
      <c r="UCX4" s="132"/>
      <c r="UCY4" s="132"/>
      <c r="UCZ4" s="132"/>
      <c r="UDA4" s="132"/>
      <c r="UDB4" s="132"/>
      <c r="UDC4" s="132"/>
      <c r="UDD4" s="132"/>
      <c r="UDE4" s="132"/>
      <c r="UDF4" s="132"/>
      <c r="UDG4" s="132"/>
      <c r="UDH4" s="132"/>
      <c r="UDI4" s="132"/>
      <c r="UDJ4" s="132"/>
      <c r="UDK4" s="132"/>
      <c r="UDL4" s="132"/>
      <c r="UDM4" s="132"/>
      <c r="UDN4" s="132"/>
      <c r="UDO4" s="132"/>
      <c r="UDP4" s="132"/>
      <c r="UDQ4" s="132"/>
      <c r="UDR4" s="132"/>
      <c r="UDS4" s="132"/>
      <c r="UDT4" s="132"/>
      <c r="UDU4" s="132"/>
      <c r="UDV4" s="132"/>
      <c r="UDW4" s="132"/>
      <c r="UDX4" s="132"/>
      <c r="UDY4" s="132"/>
      <c r="UDZ4" s="132"/>
      <c r="UEA4" s="132"/>
      <c r="UEB4" s="132"/>
      <c r="UEC4" s="132"/>
      <c r="UED4" s="132"/>
      <c r="UEE4" s="132"/>
      <c r="UEF4" s="132"/>
      <c r="UEG4" s="132"/>
      <c r="UEH4" s="132"/>
      <c r="UEI4" s="132"/>
      <c r="UEJ4" s="132"/>
      <c r="UEK4" s="132"/>
      <c r="UEL4" s="132"/>
      <c r="UEM4" s="132"/>
      <c r="UEN4" s="132"/>
      <c r="UEO4" s="132"/>
      <c r="UEP4" s="132"/>
      <c r="UEQ4" s="132"/>
      <c r="UER4" s="132"/>
      <c r="UES4" s="132"/>
      <c r="UET4" s="132"/>
      <c r="UEU4" s="132"/>
      <c r="UEV4" s="132"/>
      <c r="UEW4" s="132"/>
      <c r="UEX4" s="132"/>
      <c r="UEY4" s="132"/>
      <c r="UEZ4" s="132"/>
      <c r="UFA4" s="132"/>
      <c r="UFB4" s="132"/>
      <c r="UFC4" s="132"/>
      <c r="UFD4" s="132"/>
      <c r="UFE4" s="132"/>
      <c r="UFF4" s="132"/>
      <c r="UFG4" s="132"/>
      <c r="UFH4" s="132"/>
      <c r="UFI4" s="132"/>
      <c r="UFJ4" s="132"/>
      <c r="UFK4" s="132"/>
      <c r="UFL4" s="132"/>
      <c r="UFM4" s="132"/>
      <c r="UFN4" s="132"/>
      <c r="UFO4" s="132"/>
      <c r="UFP4" s="132"/>
      <c r="UFQ4" s="132"/>
      <c r="UFR4" s="132"/>
      <c r="UFS4" s="132"/>
      <c r="UFT4" s="132"/>
      <c r="UFU4" s="132"/>
      <c r="UFV4" s="132"/>
      <c r="UFW4" s="132"/>
      <c r="UFX4" s="132"/>
      <c r="UFY4" s="132"/>
      <c r="UFZ4" s="132"/>
      <c r="UGA4" s="132"/>
      <c r="UGB4" s="132"/>
      <c r="UGC4" s="132"/>
      <c r="UGD4" s="132"/>
      <c r="UGE4" s="132"/>
      <c r="UGF4" s="132"/>
      <c r="UGG4" s="132"/>
      <c r="UGH4" s="132"/>
      <c r="UGI4" s="132"/>
      <c r="UGJ4" s="132"/>
      <c r="UGK4" s="132"/>
      <c r="UGL4" s="132"/>
      <c r="UGM4" s="132"/>
      <c r="UGN4" s="132"/>
      <c r="UGO4" s="132"/>
      <c r="UGP4" s="132"/>
      <c r="UGQ4" s="132"/>
      <c r="UGR4" s="132"/>
      <c r="UGS4" s="132"/>
      <c r="UGT4" s="132"/>
      <c r="UGU4" s="132"/>
      <c r="UGV4" s="132"/>
      <c r="UGW4" s="132"/>
      <c r="UGX4" s="132"/>
      <c r="UGY4" s="132"/>
      <c r="UGZ4" s="132"/>
      <c r="UHA4" s="132"/>
      <c r="UHB4" s="132"/>
      <c r="UHC4" s="132"/>
      <c r="UHD4" s="132"/>
      <c r="UHE4" s="132"/>
      <c r="UHF4" s="132"/>
      <c r="UHG4" s="132"/>
      <c r="UHH4" s="132"/>
      <c r="UHI4" s="132"/>
      <c r="UHJ4" s="132"/>
      <c r="UHK4" s="132"/>
      <c r="UHL4" s="132"/>
      <c r="UHM4" s="132"/>
      <c r="UHN4" s="132"/>
      <c r="UHO4" s="132"/>
      <c r="UHP4" s="132"/>
      <c r="UHQ4" s="132"/>
      <c r="UHR4" s="132"/>
      <c r="UHS4" s="132"/>
      <c r="UHT4" s="132"/>
      <c r="UHU4" s="132"/>
      <c r="UHV4" s="132"/>
      <c r="UHW4" s="132"/>
      <c r="UHX4" s="132"/>
      <c r="UHY4" s="132"/>
      <c r="UHZ4" s="132"/>
      <c r="UIA4" s="132"/>
      <c r="UIB4" s="132"/>
      <c r="UIC4" s="132"/>
      <c r="UID4" s="132"/>
      <c r="UIE4" s="132"/>
      <c r="UIF4" s="132"/>
      <c r="UIG4" s="132"/>
      <c r="UIH4" s="132"/>
      <c r="UII4" s="132"/>
      <c r="UIJ4" s="132"/>
      <c r="UIK4" s="132"/>
      <c r="UIL4" s="132"/>
      <c r="UIM4" s="132"/>
      <c r="UIN4" s="132"/>
      <c r="UIO4" s="132"/>
      <c r="UIP4" s="132"/>
      <c r="UIQ4" s="132"/>
      <c r="UIR4" s="132"/>
      <c r="UIS4" s="132"/>
      <c r="UIT4" s="132"/>
      <c r="UIU4" s="132"/>
      <c r="UIV4" s="132"/>
      <c r="UIW4" s="132"/>
      <c r="UIX4" s="132"/>
      <c r="UIY4" s="132"/>
      <c r="UIZ4" s="132"/>
      <c r="UJA4" s="132"/>
      <c r="UJB4" s="132"/>
      <c r="UJC4" s="132"/>
      <c r="UJD4" s="132"/>
      <c r="UJE4" s="132"/>
      <c r="UJF4" s="132"/>
      <c r="UJG4" s="132"/>
      <c r="UJH4" s="132"/>
      <c r="UJI4" s="132"/>
      <c r="UJJ4" s="132"/>
      <c r="UJK4" s="132"/>
      <c r="UJL4" s="132"/>
      <c r="UJM4" s="132"/>
      <c r="UJN4" s="132"/>
      <c r="UJO4" s="132"/>
      <c r="UJP4" s="132"/>
      <c r="UJQ4" s="132"/>
      <c r="UJR4" s="132"/>
      <c r="UJS4" s="132"/>
      <c r="UJT4" s="132"/>
      <c r="UJU4" s="132"/>
      <c r="UJV4" s="132"/>
      <c r="UJW4" s="132"/>
      <c r="UJX4" s="132"/>
      <c r="UJY4" s="132"/>
      <c r="UJZ4" s="132"/>
      <c r="UKA4" s="132"/>
      <c r="UKB4" s="132"/>
      <c r="UKC4" s="132"/>
      <c r="UKD4" s="132"/>
      <c r="UKE4" s="132"/>
      <c r="UKF4" s="132"/>
      <c r="UKG4" s="132"/>
      <c r="UKH4" s="132"/>
      <c r="UKI4" s="132"/>
      <c r="UKJ4" s="132"/>
      <c r="UKK4" s="132"/>
      <c r="UKL4" s="132"/>
      <c r="UKM4" s="132"/>
      <c r="UKN4" s="132"/>
      <c r="UKO4" s="132"/>
      <c r="UKP4" s="132"/>
      <c r="UKQ4" s="132"/>
      <c r="UKR4" s="132"/>
      <c r="UKS4" s="132"/>
      <c r="UKT4" s="132"/>
      <c r="UKU4" s="132"/>
      <c r="UKV4" s="132"/>
      <c r="UKW4" s="132"/>
      <c r="UKX4" s="132"/>
      <c r="UKY4" s="132"/>
      <c r="UKZ4" s="132"/>
      <c r="ULA4" s="132"/>
      <c r="ULB4" s="132"/>
      <c r="ULC4" s="132"/>
      <c r="ULD4" s="132"/>
      <c r="ULE4" s="132"/>
      <c r="ULF4" s="132"/>
      <c r="ULG4" s="132"/>
      <c r="ULH4" s="132"/>
      <c r="ULI4" s="132"/>
      <c r="ULJ4" s="132"/>
      <c r="ULK4" s="132"/>
      <c r="ULL4" s="132"/>
      <c r="ULM4" s="132"/>
      <c r="ULN4" s="132"/>
      <c r="ULO4" s="132"/>
      <c r="ULP4" s="132"/>
      <c r="ULQ4" s="132"/>
      <c r="ULR4" s="132"/>
      <c r="ULS4" s="132"/>
      <c r="ULT4" s="132"/>
      <c r="ULU4" s="132"/>
      <c r="ULV4" s="132"/>
      <c r="ULW4" s="132"/>
      <c r="ULX4" s="132"/>
      <c r="ULY4" s="132"/>
      <c r="ULZ4" s="132"/>
      <c r="UMA4" s="132"/>
      <c r="UMB4" s="132"/>
      <c r="UMC4" s="132"/>
      <c r="UMD4" s="132"/>
      <c r="UME4" s="132"/>
      <c r="UMF4" s="132"/>
      <c r="UMG4" s="132"/>
      <c r="UMH4" s="132"/>
      <c r="UMI4" s="132"/>
      <c r="UMJ4" s="132"/>
      <c r="UMK4" s="132"/>
      <c r="UML4" s="132"/>
      <c r="UMM4" s="132"/>
      <c r="UMN4" s="132"/>
      <c r="UMO4" s="132"/>
      <c r="UMP4" s="132"/>
      <c r="UMQ4" s="132"/>
      <c r="UMR4" s="132"/>
      <c r="UMS4" s="132"/>
      <c r="UMT4" s="132"/>
      <c r="UMU4" s="132"/>
      <c r="UMV4" s="132"/>
      <c r="UMW4" s="132"/>
      <c r="UMX4" s="132"/>
      <c r="UMY4" s="132"/>
      <c r="UMZ4" s="132"/>
      <c r="UNA4" s="132"/>
      <c r="UNB4" s="132"/>
      <c r="UNC4" s="132"/>
      <c r="UND4" s="132"/>
      <c r="UNE4" s="132"/>
      <c r="UNF4" s="132"/>
      <c r="UNG4" s="132"/>
      <c r="UNH4" s="132"/>
      <c r="UNI4" s="132"/>
      <c r="UNJ4" s="132"/>
      <c r="UNK4" s="132"/>
      <c r="UNL4" s="132"/>
      <c r="UNM4" s="132"/>
      <c r="UNN4" s="132"/>
      <c r="UNO4" s="132"/>
      <c r="UNP4" s="132"/>
      <c r="UNQ4" s="132"/>
      <c r="UNR4" s="132"/>
      <c r="UNS4" s="132"/>
      <c r="UNT4" s="132"/>
      <c r="UNU4" s="132"/>
      <c r="UNV4" s="132"/>
      <c r="UNW4" s="132"/>
      <c r="UNX4" s="132"/>
      <c r="UNY4" s="132"/>
      <c r="UNZ4" s="132"/>
      <c r="UOA4" s="132"/>
      <c r="UOB4" s="132"/>
      <c r="UOC4" s="132"/>
      <c r="UOD4" s="132"/>
      <c r="UOE4" s="132"/>
      <c r="UOF4" s="132"/>
      <c r="UOG4" s="132"/>
      <c r="UOH4" s="132"/>
      <c r="UOI4" s="132"/>
      <c r="UOJ4" s="132"/>
      <c r="UOK4" s="132"/>
      <c r="UOL4" s="132"/>
      <c r="UOM4" s="132"/>
      <c r="UON4" s="132"/>
      <c r="UOO4" s="132"/>
      <c r="UOP4" s="132"/>
      <c r="UOQ4" s="132"/>
      <c r="UOR4" s="132"/>
      <c r="UOS4" s="132"/>
      <c r="UOT4" s="132"/>
      <c r="UOU4" s="132"/>
      <c r="UOV4" s="132"/>
      <c r="UOW4" s="132"/>
      <c r="UOX4" s="132"/>
      <c r="UOY4" s="132"/>
      <c r="UOZ4" s="132"/>
      <c r="UPA4" s="132"/>
      <c r="UPB4" s="132"/>
      <c r="UPC4" s="132"/>
      <c r="UPD4" s="132"/>
      <c r="UPE4" s="132"/>
      <c r="UPF4" s="132"/>
      <c r="UPG4" s="132"/>
      <c r="UPH4" s="132"/>
      <c r="UPI4" s="132"/>
      <c r="UPJ4" s="132"/>
      <c r="UPK4" s="132"/>
      <c r="UPL4" s="132"/>
      <c r="UPM4" s="132"/>
      <c r="UPN4" s="132"/>
      <c r="UPO4" s="132"/>
      <c r="UPP4" s="132"/>
      <c r="UPQ4" s="132"/>
      <c r="UPR4" s="132"/>
      <c r="UPS4" s="132"/>
      <c r="UPT4" s="132"/>
      <c r="UPU4" s="132"/>
      <c r="UPV4" s="132"/>
      <c r="UPW4" s="132"/>
      <c r="UPX4" s="132"/>
      <c r="UPY4" s="132"/>
      <c r="UPZ4" s="132"/>
      <c r="UQA4" s="132"/>
      <c r="UQB4" s="132"/>
      <c r="UQC4" s="132"/>
      <c r="UQD4" s="132"/>
      <c r="UQE4" s="132"/>
      <c r="UQF4" s="132"/>
      <c r="UQG4" s="132"/>
      <c r="UQH4" s="132"/>
      <c r="UQI4" s="132"/>
      <c r="UQJ4" s="132"/>
      <c r="UQK4" s="132"/>
      <c r="UQL4" s="132"/>
      <c r="UQM4" s="132"/>
      <c r="UQN4" s="132"/>
      <c r="UQO4" s="132"/>
      <c r="UQP4" s="132"/>
      <c r="UQQ4" s="132"/>
      <c r="UQR4" s="132"/>
      <c r="UQS4" s="132"/>
      <c r="UQT4" s="132"/>
      <c r="UQU4" s="132"/>
      <c r="UQV4" s="132"/>
      <c r="UQW4" s="132"/>
      <c r="UQX4" s="132"/>
      <c r="UQY4" s="132"/>
      <c r="UQZ4" s="132"/>
      <c r="URA4" s="132"/>
      <c r="URB4" s="132"/>
      <c r="URC4" s="132"/>
      <c r="URD4" s="132"/>
      <c r="URE4" s="132"/>
      <c r="URF4" s="132"/>
      <c r="URG4" s="132"/>
      <c r="URH4" s="132"/>
      <c r="URI4" s="132"/>
      <c r="URJ4" s="132"/>
      <c r="URK4" s="132"/>
      <c r="URL4" s="132"/>
      <c r="URM4" s="132"/>
      <c r="URN4" s="132"/>
      <c r="URO4" s="132"/>
      <c r="URP4" s="132"/>
      <c r="URQ4" s="132"/>
      <c r="URR4" s="132"/>
      <c r="URS4" s="132"/>
      <c r="URT4" s="132"/>
      <c r="URU4" s="132"/>
      <c r="URV4" s="132"/>
      <c r="URW4" s="132"/>
      <c r="URX4" s="132"/>
      <c r="URY4" s="132"/>
      <c r="URZ4" s="132"/>
      <c r="USA4" s="132"/>
      <c r="USB4" s="132"/>
      <c r="USC4" s="132"/>
      <c r="USD4" s="132"/>
      <c r="USE4" s="132"/>
      <c r="USF4" s="132"/>
      <c r="USG4" s="132"/>
      <c r="USH4" s="132"/>
      <c r="USI4" s="132"/>
      <c r="USJ4" s="132"/>
      <c r="USK4" s="132"/>
      <c r="USL4" s="132"/>
      <c r="USM4" s="132"/>
      <c r="USN4" s="132"/>
      <c r="USO4" s="132"/>
      <c r="USP4" s="132"/>
      <c r="USQ4" s="132"/>
      <c r="USR4" s="132"/>
      <c r="USS4" s="132"/>
      <c r="UST4" s="132"/>
      <c r="USU4" s="132"/>
      <c r="USV4" s="132"/>
      <c r="USW4" s="132"/>
      <c r="USX4" s="132"/>
      <c r="USY4" s="132"/>
      <c r="USZ4" s="132"/>
      <c r="UTA4" s="132"/>
      <c r="UTB4" s="132"/>
      <c r="UTC4" s="132"/>
      <c r="UTD4" s="132"/>
      <c r="UTE4" s="132"/>
      <c r="UTF4" s="132"/>
      <c r="UTG4" s="132"/>
      <c r="UTH4" s="132"/>
      <c r="UTI4" s="132"/>
      <c r="UTJ4" s="132"/>
      <c r="UTK4" s="132"/>
      <c r="UTL4" s="132"/>
      <c r="UTM4" s="132"/>
      <c r="UTN4" s="132"/>
      <c r="UTO4" s="132"/>
      <c r="UTP4" s="132"/>
      <c r="UTQ4" s="132"/>
      <c r="UTR4" s="132"/>
      <c r="UTS4" s="132"/>
      <c r="UTT4" s="132"/>
      <c r="UTU4" s="132"/>
      <c r="UTV4" s="132"/>
      <c r="UTW4" s="132"/>
      <c r="UTX4" s="132"/>
      <c r="UTY4" s="132"/>
      <c r="UTZ4" s="132"/>
      <c r="UUA4" s="132"/>
      <c r="UUB4" s="132"/>
      <c r="UUC4" s="132"/>
      <c r="UUD4" s="132"/>
      <c r="UUE4" s="132"/>
      <c r="UUF4" s="132"/>
      <c r="UUG4" s="132"/>
      <c r="UUH4" s="132"/>
      <c r="UUI4" s="132"/>
      <c r="UUJ4" s="132"/>
      <c r="UUK4" s="132"/>
      <c r="UUL4" s="132"/>
      <c r="UUM4" s="132"/>
      <c r="UUN4" s="132"/>
      <c r="UUO4" s="132"/>
      <c r="UUP4" s="132"/>
      <c r="UUQ4" s="132"/>
      <c r="UUR4" s="132"/>
      <c r="UUS4" s="132"/>
      <c r="UUT4" s="132"/>
      <c r="UUU4" s="132"/>
      <c r="UUV4" s="132"/>
      <c r="UUW4" s="132"/>
      <c r="UUX4" s="132"/>
      <c r="UUY4" s="132"/>
      <c r="UUZ4" s="132"/>
      <c r="UVA4" s="132"/>
      <c r="UVB4" s="132"/>
      <c r="UVC4" s="132"/>
      <c r="UVD4" s="132"/>
      <c r="UVE4" s="132"/>
      <c r="UVF4" s="132"/>
      <c r="UVG4" s="132"/>
      <c r="UVH4" s="132"/>
      <c r="UVI4" s="132"/>
      <c r="UVJ4" s="132"/>
      <c r="UVK4" s="132"/>
      <c r="UVL4" s="132"/>
      <c r="UVM4" s="132"/>
      <c r="UVN4" s="132"/>
      <c r="UVO4" s="132"/>
      <c r="UVP4" s="132"/>
      <c r="UVQ4" s="132"/>
      <c r="UVR4" s="132"/>
      <c r="UVS4" s="132"/>
      <c r="UVT4" s="132"/>
      <c r="UVU4" s="132"/>
      <c r="UVV4" s="132"/>
      <c r="UVW4" s="132"/>
      <c r="UVX4" s="132"/>
      <c r="UVY4" s="132"/>
      <c r="UVZ4" s="132"/>
      <c r="UWA4" s="132"/>
      <c r="UWB4" s="132"/>
      <c r="UWC4" s="132"/>
      <c r="UWD4" s="132"/>
      <c r="UWE4" s="132"/>
      <c r="UWF4" s="132"/>
      <c r="UWG4" s="132"/>
      <c r="UWH4" s="132"/>
      <c r="UWI4" s="132"/>
      <c r="UWJ4" s="132"/>
      <c r="UWK4" s="132"/>
      <c r="UWL4" s="132"/>
      <c r="UWM4" s="132"/>
      <c r="UWN4" s="132"/>
      <c r="UWO4" s="132"/>
      <c r="UWP4" s="132"/>
      <c r="UWQ4" s="132"/>
      <c r="UWR4" s="132"/>
      <c r="UWS4" s="132"/>
      <c r="UWT4" s="132"/>
      <c r="UWU4" s="132"/>
      <c r="UWV4" s="132"/>
      <c r="UWW4" s="132"/>
      <c r="UWX4" s="132"/>
      <c r="UWY4" s="132"/>
      <c r="UWZ4" s="132"/>
      <c r="UXA4" s="132"/>
      <c r="UXB4" s="132"/>
      <c r="UXC4" s="132"/>
      <c r="UXD4" s="132"/>
      <c r="UXE4" s="132"/>
      <c r="UXF4" s="132"/>
      <c r="UXG4" s="132"/>
      <c r="UXH4" s="132"/>
      <c r="UXI4" s="132"/>
      <c r="UXJ4" s="132"/>
      <c r="UXK4" s="132"/>
      <c r="UXL4" s="132"/>
      <c r="UXM4" s="132"/>
      <c r="UXN4" s="132"/>
      <c r="UXO4" s="132"/>
      <c r="UXP4" s="132"/>
      <c r="UXQ4" s="132"/>
      <c r="UXR4" s="132"/>
      <c r="UXS4" s="132"/>
      <c r="UXT4" s="132"/>
      <c r="UXU4" s="132"/>
      <c r="UXV4" s="132"/>
      <c r="UXW4" s="132"/>
      <c r="UXX4" s="132"/>
      <c r="UXY4" s="132"/>
      <c r="UXZ4" s="132"/>
      <c r="UYA4" s="132"/>
      <c r="UYB4" s="132"/>
      <c r="UYC4" s="132"/>
      <c r="UYD4" s="132"/>
      <c r="UYE4" s="132"/>
      <c r="UYF4" s="132"/>
      <c r="UYG4" s="132"/>
      <c r="UYH4" s="132"/>
      <c r="UYI4" s="132"/>
      <c r="UYJ4" s="132"/>
      <c r="UYK4" s="132"/>
      <c r="UYL4" s="132"/>
      <c r="UYM4" s="132"/>
      <c r="UYN4" s="132"/>
      <c r="UYO4" s="132"/>
      <c r="UYP4" s="132"/>
      <c r="UYQ4" s="132"/>
      <c r="UYR4" s="132"/>
      <c r="UYS4" s="132"/>
      <c r="UYT4" s="132"/>
      <c r="UYU4" s="132"/>
      <c r="UYV4" s="132"/>
      <c r="UYW4" s="132"/>
      <c r="UYX4" s="132"/>
      <c r="UYY4" s="132"/>
      <c r="UYZ4" s="132"/>
      <c r="UZA4" s="132"/>
      <c r="UZB4" s="132"/>
      <c r="UZC4" s="132"/>
      <c r="UZD4" s="132"/>
      <c r="UZE4" s="132"/>
      <c r="UZF4" s="132"/>
      <c r="UZG4" s="132"/>
      <c r="UZH4" s="132"/>
      <c r="UZI4" s="132"/>
      <c r="UZJ4" s="132"/>
      <c r="UZK4" s="132"/>
      <c r="UZL4" s="132"/>
      <c r="UZM4" s="132"/>
      <c r="UZN4" s="132"/>
      <c r="UZO4" s="132"/>
      <c r="UZP4" s="132"/>
      <c r="UZQ4" s="132"/>
      <c r="UZR4" s="132"/>
      <c r="UZS4" s="132"/>
      <c r="UZT4" s="132"/>
      <c r="UZU4" s="132"/>
      <c r="UZV4" s="132"/>
      <c r="UZW4" s="132"/>
      <c r="UZX4" s="132"/>
      <c r="UZY4" s="132"/>
      <c r="UZZ4" s="132"/>
      <c r="VAA4" s="132"/>
      <c r="VAB4" s="132"/>
      <c r="VAC4" s="132"/>
      <c r="VAD4" s="132"/>
      <c r="VAE4" s="132"/>
      <c r="VAF4" s="132"/>
      <c r="VAG4" s="132"/>
      <c r="VAH4" s="132"/>
      <c r="VAI4" s="132"/>
      <c r="VAJ4" s="132"/>
      <c r="VAK4" s="132"/>
      <c r="VAL4" s="132"/>
      <c r="VAM4" s="132"/>
      <c r="VAN4" s="132"/>
      <c r="VAO4" s="132"/>
      <c r="VAP4" s="132"/>
      <c r="VAQ4" s="132"/>
      <c r="VAR4" s="132"/>
      <c r="VAS4" s="132"/>
      <c r="VAT4" s="132"/>
      <c r="VAU4" s="132"/>
      <c r="VAV4" s="132"/>
      <c r="VAW4" s="132"/>
      <c r="VAX4" s="132"/>
      <c r="VAY4" s="132"/>
      <c r="VAZ4" s="132"/>
      <c r="VBA4" s="132"/>
      <c r="VBB4" s="132"/>
      <c r="VBC4" s="132"/>
      <c r="VBD4" s="132"/>
      <c r="VBE4" s="132"/>
      <c r="VBF4" s="132"/>
      <c r="VBG4" s="132"/>
      <c r="VBH4" s="132"/>
      <c r="VBI4" s="132"/>
      <c r="VBJ4" s="132"/>
      <c r="VBK4" s="132"/>
      <c r="VBL4" s="132"/>
      <c r="VBM4" s="132"/>
      <c r="VBN4" s="132"/>
      <c r="VBO4" s="132"/>
      <c r="VBP4" s="132"/>
      <c r="VBQ4" s="132"/>
      <c r="VBR4" s="132"/>
      <c r="VBS4" s="132"/>
      <c r="VBT4" s="132"/>
      <c r="VBU4" s="132"/>
      <c r="VBV4" s="132"/>
      <c r="VBW4" s="132"/>
      <c r="VBX4" s="132"/>
      <c r="VBY4" s="132"/>
      <c r="VBZ4" s="132"/>
      <c r="VCA4" s="132"/>
      <c r="VCB4" s="132"/>
      <c r="VCC4" s="132"/>
      <c r="VCD4" s="132"/>
      <c r="VCE4" s="132"/>
      <c r="VCF4" s="132"/>
      <c r="VCG4" s="132"/>
      <c r="VCH4" s="132"/>
      <c r="VCI4" s="132"/>
      <c r="VCJ4" s="132"/>
      <c r="VCK4" s="132"/>
      <c r="VCL4" s="132"/>
      <c r="VCM4" s="132"/>
      <c r="VCN4" s="132"/>
      <c r="VCO4" s="132"/>
      <c r="VCP4" s="132"/>
      <c r="VCQ4" s="132"/>
      <c r="VCR4" s="132"/>
      <c r="VCS4" s="132"/>
      <c r="VCT4" s="132"/>
      <c r="VCU4" s="132"/>
      <c r="VCV4" s="132"/>
      <c r="VCW4" s="132"/>
      <c r="VCX4" s="132"/>
      <c r="VCY4" s="132"/>
      <c r="VCZ4" s="132"/>
      <c r="VDA4" s="132"/>
      <c r="VDB4" s="132"/>
      <c r="VDC4" s="132"/>
      <c r="VDD4" s="132"/>
      <c r="VDE4" s="132"/>
      <c r="VDF4" s="132"/>
      <c r="VDG4" s="132"/>
      <c r="VDH4" s="132"/>
      <c r="VDI4" s="132"/>
      <c r="VDJ4" s="132"/>
      <c r="VDK4" s="132"/>
      <c r="VDL4" s="132"/>
      <c r="VDM4" s="132"/>
      <c r="VDN4" s="132"/>
      <c r="VDO4" s="132"/>
      <c r="VDP4" s="132"/>
      <c r="VDQ4" s="132"/>
      <c r="VDR4" s="132"/>
      <c r="VDS4" s="132"/>
      <c r="VDT4" s="132"/>
      <c r="VDU4" s="132"/>
      <c r="VDV4" s="132"/>
      <c r="VDW4" s="132"/>
      <c r="VDX4" s="132"/>
      <c r="VDY4" s="132"/>
      <c r="VDZ4" s="132"/>
      <c r="VEA4" s="132"/>
      <c r="VEB4" s="132"/>
      <c r="VEC4" s="132"/>
      <c r="VED4" s="132"/>
      <c r="VEE4" s="132"/>
      <c r="VEF4" s="132"/>
      <c r="VEG4" s="132"/>
      <c r="VEH4" s="132"/>
      <c r="VEI4" s="132"/>
      <c r="VEJ4" s="132"/>
      <c r="VEK4" s="132"/>
      <c r="VEL4" s="132"/>
      <c r="VEM4" s="132"/>
      <c r="VEN4" s="132"/>
      <c r="VEO4" s="132"/>
      <c r="VEP4" s="132"/>
      <c r="VEQ4" s="132"/>
      <c r="VER4" s="132"/>
      <c r="VES4" s="132"/>
      <c r="VET4" s="132"/>
      <c r="VEU4" s="132"/>
      <c r="VEV4" s="132"/>
      <c r="VEW4" s="132"/>
      <c r="VEX4" s="132"/>
      <c r="VEY4" s="132"/>
      <c r="VEZ4" s="132"/>
      <c r="VFA4" s="132"/>
      <c r="VFB4" s="132"/>
      <c r="VFC4" s="132"/>
      <c r="VFD4" s="132"/>
      <c r="VFE4" s="132"/>
      <c r="VFF4" s="132"/>
      <c r="VFG4" s="132"/>
      <c r="VFH4" s="132"/>
      <c r="VFI4" s="132"/>
      <c r="VFJ4" s="132"/>
      <c r="VFK4" s="132"/>
      <c r="VFL4" s="132"/>
      <c r="VFM4" s="132"/>
      <c r="VFN4" s="132"/>
      <c r="VFO4" s="132"/>
      <c r="VFP4" s="132"/>
      <c r="VFQ4" s="132"/>
      <c r="VFR4" s="132"/>
      <c r="VFS4" s="132"/>
      <c r="VFT4" s="132"/>
      <c r="VFU4" s="132"/>
      <c r="VFV4" s="132"/>
      <c r="VFW4" s="132"/>
      <c r="VFX4" s="132"/>
      <c r="VFY4" s="132"/>
      <c r="VFZ4" s="132"/>
      <c r="VGA4" s="132"/>
      <c r="VGB4" s="132"/>
      <c r="VGC4" s="132"/>
      <c r="VGD4" s="132"/>
      <c r="VGE4" s="132"/>
      <c r="VGF4" s="132"/>
      <c r="VGG4" s="132"/>
      <c r="VGH4" s="132"/>
      <c r="VGI4" s="132"/>
      <c r="VGJ4" s="132"/>
      <c r="VGK4" s="132"/>
      <c r="VGL4" s="132"/>
      <c r="VGM4" s="132"/>
      <c r="VGN4" s="132"/>
      <c r="VGO4" s="132"/>
      <c r="VGP4" s="132"/>
      <c r="VGQ4" s="132"/>
      <c r="VGR4" s="132"/>
      <c r="VGS4" s="132"/>
      <c r="VGT4" s="132"/>
      <c r="VGU4" s="132"/>
      <c r="VGV4" s="132"/>
      <c r="VGW4" s="132"/>
      <c r="VGX4" s="132"/>
      <c r="VGY4" s="132"/>
      <c r="VGZ4" s="132"/>
      <c r="VHA4" s="132"/>
      <c r="VHB4" s="132"/>
      <c r="VHC4" s="132"/>
      <c r="VHD4" s="132"/>
      <c r="VHE4" s="132"/>
      <c r="VHF4" s="132"/>
      <c r="VHG4" s="132"/>
      <c r="VHH4" s="132"/>
      <c r="VHI4" s="132"/>
      <c r="VHJ4" s="132"/>
      <c r="VHK4" s="132"/>
      <c r="VHL4" s="132"/>
      <c r="VHM4" s="132"/>
      <c r="VHN4" s="132"/>
      <c r="VHO4" s="132"/>
      <c r="VHP4" s="132"/>
      <c r="VHQ4" s="132"/>
      <c r="VHR4" s="132"/>
      <c r="VHS4" s="132"/>
      <c r="VHT4" s="132"/>
      <c r="VHU4" s="132"/>
      <c r="VHV4" s="132"/>
      <c r="VHW4" s="132"/>
      <c r="VHX4" s="132"/>
      <c r="VHY4" s="132"/>
      <c r="VHZ4" s="132"/>
      <c r="VIA4" s="132"/>
      <c r="VIB4" s="132"/>
      <c r="VIC4" s="132"/>
      <c r="VID4" s="132"/>
      <c r="VIE4" s="132"/>
      <c r="VIF4" s="132"/>
      <c r="VIG4" s="132"/>
      <c r="VIH4" s="132"/>
      <c r="VII4" s="132"/>
      <c r="VIJ4" s="132"/>
      <c r="VIK4" s="132"/>
      <c r="VIL4" s="132"/>
      <c r="VIM4" s="132"/>
      <c r="VIN4" s="132"/>
      <c r="VIO4" s="132"/>
      <c r="VIP4" s="132"/>
      <c r="VIQ4" s="132"/>
      <c r="VIR4" s="132"/>
      <c r="VIS4" s="132"/>
      <c r="VIT4" s="132"/>
      <c r="VIU4" s="132"/>
      <c r="VIV4" s="132"/>
      <c r="VIW4" s="132"/>
      <c r="VIX4" s="132"/>
      <c r="VIY4" s="132"/>
      <c r="VIZ4" s="132"/>
      <c r="VJA4" s="132"/>
      <c r="VJB4" s="132"/>
      <c r="VJC4" s="132"/>
      <c r="VJD4" s="132"/>
      <c r="VJE4" s="132"/>
      <c r="VJF4" s="132"/>
      <c r="VJG4" s="132"/>
      <c r="VJH4" s="132"/>
      <c r="VJI4" s="132"/>
      <c r="VJJ4" s="132"/>
      <c r="VJK4" s="132"/>
      <c r="VJL4" s="132"/>
      <c r="VJM4" s="132"/>
      <c r="VJN4" s="132"/>
      <c r="VJO4" s="132"/>
      <c r="VJP4" s="132"/>
      <c r="VJQ4" s="132"/>
      <c r="VJR4" s="132"/>
      <c r="VJS4" s="132"/>
      <c r="VJT4" s="132"/>
      <c r="VJU4" s="132"/>
      <c r="VJV4" s="132"/>
      <c r="VJW4" s="132"/>
      <c r="VJX4" s="132"/>
      <c r="VJY4" s="132"/>
      <c r="VJZ4" s="132"/>
      <c r="VKA4" s="132"/>
      <c r="VKB4" s="132"/>
      <c r="VKC4" s="132"/>
      <c r="VKD4" s="132"/>
      <c r="VKE4" s="132"/>
      <c r="VKF4" s="132"/>
      <c r="VKG4" s="132"/>
      <c r="VKH4" s="132"/>
      <c r="VKI4" s="132"/>
      <c r="VKJ4" s="132"/>
      <c r="VKK4" s="132"/>
      <c r="VKL4" s="132"/>
      <c r="VKM4" s="132"/>
      <c r="VKN4" s="132"/>
      <c r="VKO4" s="132"/>
      <c r="VKP4" s="132"/>
      <c r="VKQ4" s="132"/>
      <c r="VKR4" s="132"/>
      <c r="VKS4" s="132"/>
      <c r="VKT4" s="132"/>
      <c r="VKU4" s="132"/>
      <c r="VKV4" s="132"/>
      <c r="VKW4" s="132"/>
      <c r="VKX4" s="132"/>
      <c r="VKY4" s="132"/>
      <c r="VKZ4" s="132"/>
      <c r="VLA4" s="132"/>
      <c r="VLB4" s="132"/>
      <c r="VLC4" s="132"/>
      <c r="VLD4" s="132"/>
      <c r="VLE4" s="132"/>
      <c r="VLF4" s="132"/>
      <c r="VLG4" s="132"/>
      <c r="VLH4" s="132"/>
      <c r="VLI4" s="132"/>
      <c r="VLJ4" s="132"/>
      <c r="VLK4" s="132"/>
      <c r="VLL4" s="132"/>
      <c r="VLM4" s="132"/>
      <c r="VLN4" s="132"/>
      <c r="VLO4" s="132"/>
      <c r="VLP4" s="132"/>
      <c r="VLQ4" s="132"/>
      <c r="VLR4" s="132"/>
      <c r="VLS4" s="132"/>
      <c r="VLT4" s="132"/>
      <c r="VLU4" s="132"/>
      <c r="VLV4" s="132"/>
      <c r="VLW4" s="132"/>
      <c r="VLX4" s="132"/>
      <c r="VLY4" s="132"/>
      <c r="VLZ4" s="132"/>
      <c r="VMA4" s="132"/>
      <c r="VMB4" s="132"/>
      <c r="VMC4" s="132"/>
      <c r="VMD4" s="132"/>
      <c r="VME4" s="132"/>
      <c r="VMF4" s="132"/>
      <c r="VMG4" s="132"/>
      <c r="VMH4" s="132"/>
      <c r="VMI4" s="132"/>
      <c r="VMJ4" s="132"/>
      <c r="VMK4" s="132"/>
      <c r="VML4" s="132"/>
      <c r="VMM4" s="132"/>
      <c r="VMN4" s="132"/>
      <c r="VMO4" s="132"/>
      <c r="VMP4" s="132"/>
      <c r="VMQ4" s="132"/>
      <c r="VMR4" s="132"/>
      <c r="VMS4" s="132"/>
      <c r="VMT4" s="132"/>
      <c r="VMU4" s="132"/>
      <c r="VMV4" s="132"/>
      <c r="VMW4" s="132"/>
      <c r="VMX4" s="132"/>
      <c r="VMY4" s="132"/>
      <c r="VMZ4" s="132"/>
      <c r="VNA4" s="132"/>
      <c r="VNB4" s="132"/>
      <c r="VNC4" s="132"/>
      <c r="VND4" s="132"/>
      <c r="VNE4" s="132"/>
      <c r="VNF4" s="132"/>
      <c r="VNG4" s="132"/>
      <c r="VNH4" s="132"/>
      <c r="VNI4" s="132"/>
      <c r="VNJ4" s="132"/>
      <c r="VNK4" s="132"/>
      <c r="VNL4" s="132"/>
      <c r="VNM4" s="132"/>
      <c r="VNN4" s="132"/>
      <c r="VNO4" s="132"/>
      <c r="VNP4" s="132"/>
      <c r="VNQ4" s="132"/>
      <c r="VNR4" s="132"/>
      <c r="VNS4" s="132"/>
      <c r="VNT4" s="132"/>
      <c r="VNU4" s="132"/>
      <c r="VNV4" s="132"/>
      <c r="VNW4" s="132"/>
      <c r="VNX4" s="132"/>
      <c r="VNY4" s="132"/>
      <c r="VNZ4" s="132"/>
      <c r="VOA4" s="132"/>
      <c r="VOB4" s="132"/>
      <c r="VOC4" s="132"/>
      <c r="VOD4" s="132"/>
      <c r="VOE4" s="132"/>
      <c r="VOF4" s="132"/>
      <c r="VOG4" s="132"/>
      <c r="VOH4" s="132"/>
      <c r="VOI4" s="132"/>
      <c r="VOJ4" s="132"/>
      <c r="VOK4" s="132"/>
      <c r="VOL4" s="132"/>
      <c r="VOM4" s="132"/>
      <c r="VON4" s="132"/>
      <c r="VOO4" s="132"/>
      <c r="VOP4" s="132"/>
      <c r="VOQ4" s="132"/>
      <c r="VOR4" s="132"/>
      <c r="VOS4" s="132"/>
      <c r="VOT4" s="132"/>
      <c r="VOU4" s="132"/>
      <c r="VOV4" s="132"/>
      <c r="VOW4" s="132"/>
      <c r="VOX4" s="132"/>
      <c r="VOY4" s="132"/>
      <c r="VOZ4" s="132"/>
      <c r="VPA4" s="132"/>
      <c r="VPB4" s="132"/>
      <c r="VPC4" s="132"/>
      <c r="VPD4" s="132"/>
      <c r="VPE4" s="132"/>
      <c r="VPF4" s="132"/>
      <c r="VPG4" s="132"/>
      <c r="VPH4" s="132"/>
      <c r="VPI4" s="132"/>
      <c r="VPJ4" s="132"/>
      <c r="VPK4" s="132"/>
      <c r="VPL4" s="132"/>
      <c r="VPM4" s="132"/>
      <c r="VPN4" s="132"/>
      <c r="VPO4" s="132"/>
      <c r="VPP4" s="132"/>
      <c r="VPQ4" s="132"/>
      <c r="VPR4" s="132"/>
      <c r="VPS4" s="132"/>
      <c r="VPT4" s="132"/>
      <c r="VPU4" s="132"/>
      <c r="VPV4" s="132"/>
      <c r="VPW4" s="132"/>
      <c r="VPX4" s="132"/>
      <c r="VPY4" s="132"/>
      <c r="VPZ4" s="132"/>
      <c r="VQA4" s="132"/>
      <c r="VQB4" s="132"/>
      <c r="VQC4" s="132"/>
      <c r="VQD4" s="132"/>
      <c r="VQE4" s="132"/>
      <c r="VQF4" s="132"/>
      <c r="VQG4" s="132"/>
      <c r="VQH4" s="132"/>
      <c r="VQI4" s="132"/>
      <c r="VQJ4" s="132"/>
      <c r="VQK4" s="132"/>
      <c r="VQL4" s="132"/>
      <c r="VQM4" s="132"/>
      <c r="VQN4" s="132"/>
      <c r="VQO4" s="132"/>
      <c r="VQP4" s="132"/>
      <c r="VQQ4" s="132"/>
      <c r="VQR4" s="132"/>
      <c r="VQS4" s="132"/>
      <c r="VQT4" s="132"/>
      <c r="VQU4" s="132"/>
      <c r="VQV4" s="132"/>
      <c r="VQW4" s="132"/>
      <c r="VQX4" s="132"/>
      <c r="VQY4" s="132"/>
      <c r="VQZ4" s="132"/>
      <c r="VRA4" s="132"/>
      <c r="VRB4" s="132"/>
      <c r="VRC4" s="132"/>
      <c r="VRD4" s="132"/>
      <c r="VRE4" s="132"/>
      <c r="VRF4" s="132"/>
      <c r="VRG4" s="132"/>
      <c r="VRH4" s="132"/>
      <c r="VRI4" s="132"/>
      <c r="VRJ4" s="132"/>
      <c r="VRK4" s="132"/>
      <c r="VRL4" s="132"/>
      <c r="VRM4" s="132"/>
      <c r="VRN4" s="132"/>
      <c r="VRO4" s="132"/>
      <c r="VRP4" s="132"/>
      <c r="VRQ4" s="132"/>
      <c r="VRR4" s="132"/>
      <c r="VRS4" s="132"/>
      <c r="VRT4" s="132"/>
      <c r="VRU4" s="132"/>
      <c r="VRV4" s="132"/>
      <c r="VRW4" s="132"/>
      <c r="VRX4" s="132"/>
      <c r="VRY4" s="132"/>
      <c r="VRZ4" s="132"/>
      <c r="VSA4" s="132"/>
      <c r="VSB4" s="132"/>
      <c r="VSC4" s="132"/>
      <c r="VSD4" s="132"/>
      <c r="VSE4" s="132"/>
      <c r="VSF4" s="132"/>
      <c r="VSG4" s="132"/>
      <c r="VSH4" s="132"/>
      <c r="VSI4" s="132"/>
      <c r="VSJ4" s="132"/>
      <c r="VSK4" s="132"/>
      <c r="VSL4" s="132"/>
      <c r="VSM4" s="132"/>
      <c r="VSN4" s="132"/>
      <c r="VSO4" s="132"/>
      <c r="VSP4" s="132"/>
      <c r="VSQ4" s="132"/>
      <c r="VSR4" s="132"/>
      <c r="VSS4" s="132"/>
      <c r="VST4" s="132"/>
      <c r="VSU4" s="132"/>
      <c r="VSV4" s="132"/>
      <c r="VSW4" s="132"/>
      <c r="VSX4" s="132"/>
      <c r="VSY4" s="132"/>
      <c r="VSZ4" s="132"/>
      <c r="VTA4" s="132"/>
      <c r="VTB4" s="132"/>
      <c r="VTC4" s="132"/>
      <c r="VTD4" s="132"/>
      <c r="VTE4" s="132"/>
      <c r="VTF4" s="132"/>
      <c r="VTG4" s="132"/>
      <c r="VTH4" s="132"/>
      <c r="VTI4" s="132"/>
      <c r="VTJ4" s="132"/>
      <c r="VTK4" s="132"/>
      <c r="VTL4" s="132"/>
      <c r="VTM4" s="132"/>
      <c r="VTN4" s="132"/>
      <c r="VTO4" s="132"/>
      <c r="VTP4" s="132"/>
      <c r="VTQ4" s="132"/>
      <c r="VTR4" s="132"/>
      <c r="VTS4" s="132"/>
      <c r="VTT4" s="132"/>
      <c r="VTU4" s="132"/>
      <c r="VTV4" s="132"/>
      <c r="VTW4" s="132"/>
      <c r="VTX4" s="132"/>
      <c r="VTY4" s="132"/>
      <c r="VTZ4" s="132"/>
      <c r="VUA4" s="132"/>
      <c r="VUB4" s="132"/>
      <c r="VUC4" s="132"/>
      <c r="VUD4" s="132"/>
      <c r="VUE4" s="132"/>
      <c r="VUF4" s="132"/>
      <c r="VUG4" s="132"/>
      <c r="VUH4" s="132"/>
      <c r="VUI4" s="132"/>
      <c r="VUJ4" s="132"/>
      <c r="VUK4" s="132"/>
      <c r="VUL4" s="132"/>
      <c r="VUM4" s="132"/>
      <c r="VUN4" s="132"/>
      <c r="VUO4" s="132"/>
      <c r="VUP4" s="132"/>
      <c r="VUQ4" s="132"/>
      <c r="VUR4" s="132"/>
      <c r="VUS4" s="132"/>
      <c r="VUT4" s="132"/>
      <c r="VUU4" s="132"/>
      <c r="VUV4" s="132"/>
      <c r="VUW4" s="132"/>
      <c r="VUX4" s="132"/>
      <c r="VUY4" s="132"/>
      <c r="VUZ4" s="132"/>
      <c r="VVA4" s="132"/>
      <c r="VVB4" s="132"/>
      <c r="VVC4" s="132"/>
      <c r="VVD4" s="132"/>
      <c r="VVE4" s="132"/>
      <c r="VVF4" s="132"/>
      <c r="VVG4" s="132"/>
      <c r="VVH4" s="132"/>
      <c r="VVI4" s="132"/>
      <c r="VVJ4" s="132"/>
      <c r="VVK4" s="132"/>
      <c r="VVL4" s="132"/>
      <c r="VVM4" s="132"/>
      <c r="VVN4" s="132"/>
      <c r="VVO4" s="132"/>
      <c r="VVP4" s="132"/>
      <c r="VVQ4" s="132"/>
      <c r="VVR4" s="132"/>
      <c r="VVS4" s="132"/>
      <c r="VVT4" s="132"/>
      <c r="VVU4" s="132"/>
      <c r="VVV4" s="132"/>
      <c r="VVW4" s="132"/>
      <c r="VVX4" s="132"/>
      <c r="VVY4" s="132"/>
      <c r="VVZ4" s="132"/>
      <c r="VWA4" s="132"/>
      <c r="VWB4" s="132"/>
      <c r="VWC4" s="132"/>
      <c r="VWD4" s="132"/>
      <c r="VWE4" s="132"/>
      <c r="VWF4" s="132"/>
      <c r="VWG4" s="132"/>
      <c r="VWH4" s="132"/>
      <c r="VWI4" s="132"/>
      <c r="VWJ4" s="132"/>
      <c r="VWK4" s="132"/>
      <c r="VWL4" s="132"/>
      <c r="VWM4" s="132"/>
      <c r="VWN4" s="132"/>
      <c r="VWO4" s="132"/>
      <c r="VWP4" s="132"/>
      <c r="VWQ4" s="132"/>
      <c r="VWR4" s="132"/>
      <c r="VWS4" s="132"/>
      <c r="VWT4" s="132"/>
      <c r="VWU4" s="132"/>
      <c r="VWV4" s="132"/>
      <c r="VWW4" s="132"/>
      <c r="VWX4" s="132"/>
      <c r="VWY4" s="132"/>
      <c r="VWZ4" s="132"/>
      <c r="VXA4" s="132"/>
      <c r="VXB4" s="132"/>
      <c r="VXC4" s="132"/>
      <c r="VXD4" s="132"/>
      <c r="VXE4" s="132"/>
      <c r="VXF4" s="132"/>
      <c r="VXG4" s="132"/>
      <c r="VXH4" s="132"/>
      <c r="VXI4" s="132"/>
      <c r="VXJ4" s="132"/>
      <c r="VXK4" s="132"/>
      <c r="VXL4" s="132"/>
      <c r="VXM4" s="132"/>
      <c r="VXN4" s="132"/>
      <c r="VXO4" s="132"/>
      <c r="VXP4" s="132"/>
      <c r="VXQ4" s="132"/>
      <c r="VXR4" s="132"/>
      <c r="VXS4" s="132"/>
      <c r="VXT4" s="132"/>
      <c r="VXU4" s="132"/>
      <c r="VXV4" s="132"/>
      <c r="VXW4" s="132"/>
      <c r="VXX4" s="132"/>
      <c r="VXY4" s="132"/>
      <c r="VXZ4" s="132"/>
      <c r="VYA4" s="132"/>
      <c r="VYB4" s="132"/>
      <c r="VYC4" s="132"/>
      <c r="VYD4" s="132"/>
      <c r="VYE4" s="132"/>
      <c r="VYF4" s="132"/>
      <c r="VYG4" s="132"/>
      <c r="VYH4" s="132"/>
      <c r="VYI4" s="132"/>
      <c r="VYJ4" s="132"/>
      <c r="VYK4" s="132"/>
      <c r="VYL4" s="132"/>
      <c r="VYM4" s="132"/>
      <c r="VYN4" s="132"/>
      <c r="VYO4" s="132"/>
      <c r="VYP4" s="132"/>
      <c r="VYQ4" s="132"/>
      <c r="VYR4" s="132"/>
      <c r="VYS4" s="132"/>
      <c r="VYT4" s="132"/>
      <c r="VYU4" s="132"/>
      <c r="VYV4" s="132"/>
      <c r="VYW4" s="132"/>
      <c r="VYX4" s="132"/>
      <c r="VYY4" s="132"/>
      <c r="VYZ4" s="132"/>
      <c r="VZA4" s="132"/>
      <c r="VZB4" s="132"/>
      <c r="VZC4" s="132"/>
      <c r="VZD4" s="132"/>
      <c r="VZE4" s="132"/>
      <c r="VZF4" s="132"/>
      <c r="VZG4" s="132"/>
      <c r="VZH4" s="132"/>
      <c r="VZI4" s="132"/>
      <c r="VZJ4" s="132"/>
      <c r="VZK4" s="132"/>
      <c r="VZL4" s="132"/>
      <c r="VZM4" s="132"/>
      <c r="VZN4" s="132"/>
      <c r="VZO4" s="132"/>
      <c r="VZP4" s="132"/>
      <c r="VZQ4" s="132"/>
      <c r="VZR4" s="132"/>
      <c r="VZS4" s="132"/>
      <c r="VZT4" s="132"/>
      <c r="VZU4" s="132"/>
      <c r="VZV4" s="132"/>
      <c r="VZW4" s="132"/>
      <c r="VZX4" s="132"/>
      <c r="VZY4" s="132"/>
      <c r="VZZ4" s="132"/>
      <c r="WAA4" s="132"/>
      <c r="WAB4" s="132"/>
      <c r="WAC4" s="132"/>
      <c r="WAD4" s="132"/>
      <c r="WAE4" s="132"/>
      <c r="WAF4" s="132"/>
      <c r="WAG4" s="132"/>
      <c r="WAH4" s="132"/>
      <c r="WAI4" s="132"/>
      <c r="WAJ4" s="132"/>
      <c r="WAK4" s="132"/>
      <c r="WAL4" s="132"/>
      <c r="WAM4" s="132"/>
      <c r="WAN4" s="132"/>
      <c r="WAO4" s="132"/>
      <c r="WAP4" s="132"/>
      <c r="WAQ4" s="132"/>
      <c r="WAR4" s="132"/>
      <c r="WAS4" s="132"/>
      <c r="WAT4" s="132"/>
      <c r="WAU4" s="132"/>
      <c r="WAV4" s="132"/>
      <c r="WAW4" s="132"/>
      <c r="WAX4" s="132"/>
      <c r="WAY4" s="132"/>
      <c r="WAZ4" s="132"/>
      <c r="WBA4" s="132"/>
      <c r="WBB4" s="132"/>
      <c r="WBC4" s="132"/>
      <c r="WBD4" s="132"/>
      <c r="WBE4" s="132"/>
      <c r="WBF4" s="132"/>
      <c r="WBG4" s="132"/>
      <c r="WBH4" s="132"/>
      <c r="WBI4" s="132"/>
      <c r="WBJ4" s="132"/>
      <c r="WBK4" s="132"/>
      <c r="WBL4" s="132"/>
      <c r="WBM4" s="132"/>
      <c r="WBN4" s="132"/>
      <c r="WBO4" s="132"/>
      <c r="WBP4" s="132"/>
      <c r="WBQ4" s="132"/>
      <c r="WBR4" s="132"/>
      <c r="WBS4" s="132"/>
      <c r="WBT4" s="132"/>
      <c r="WBU4" s="132"/>
      <c r="WBV4" s="132"/>
      <c r="WBW4" s="132"/>
      <c r="WBX4" s="132"/>
      <c r="WBY4" s="132"/>
      <c r="WBZ4" s="132"/>
      <c r="WCA4" s="132"/>
      <c r="WCB4" s="132"/>
      <c r="WCC4" s="132"/>
      <c r="WCD4" s="132"/>
      <c r="WCE4" s="132"/>
      <c r="WCF4" s="132"/>
      <c r="WCG4" s="132"/>
      <c r="WCH4" s="132"/>
      <c r="WCI4" s="132"/>
      <c r="WCJ4" s="132"/>
      <c r="WCK4" s="132"/>
      <c r="WCL4" s="132"/>
      <c r="WCM4" s="132"/>
      <c r="WCN4" s="132"/>
      <c r="WCO4" s="132"/>
      <c r="WCP4" s="132"/>
      <c r="WCQ4" s="132"/>
      <c r="WCR4" s="132"/>
      <c r="WCS4" s="132"/>
      <c r="WCT4" s="132"/>
      <c r="WCU4" s="132"/>
      <c r="WCV4" s="132"/>
      <c r="WCW4" s="132"/>
      <c r="WCX4" s="132"/>
      <c r="WCY4" s="132"/>
      <c r="WCZ4" s="132"/>
      <c r="WDA4" s="132"/>
      <c r="WDB4" s="132"/>
      <c r="WDC4" s="132"/>
      <c r="WDD4" s="132"/>
      <c r="WDE4" s="132"/>
      <c r="WDF4" s="132"/>
      <c r="WDG4" s="132"/>
      <c r="WDH4" s="132"/>
      <c r="WDI4" s="132"/>
      <c r="WDJ4" s="132"/>
      <c r="WDK4" s="132"/>
      <c r="WDL4" s="132"/>
      <c r="WDM4" s="132"/>
      <c r="WDN4" s="132"/>
      <c r="WDO4" s="132"/>
      <c r="WDP4" s="132"/>
      <c r="WDQ4" s="132"/>
      <c r="WDR4" s="132"/>
      <c r="WDS4" s="132"/>
      <c r="WDT4" s="132"/>
      <c r="WDU4" s="132"/>
      <c r="WDV4" s="132"/>
      <c r="WDW4" s="132"/>
      <c r="WDX4" s="132"/>
      <c r="WDY4" s="132"/>
      <c r="WDZ4" s="132"/>
      <c r="WEA4" s="132"/>
      <c r="WEB4" s="132"/>
      <c r="WEC4" s="132"/>
      <c r="WED4" s="132"/>
      <c r="WEE4" s="132"/>
      <c r="WEF4" s="132"/>
      <c r="WEG4" s="132"/>
      <c r="WEH4" s="132"/>
      <c r="WEI4" s="132"/>
      <c r="WEJ4" s="132"/>
      <c r="WEK4" s="132"/>
      <c r="WEL4" s="132"/>
      <c r="WEM4" s="132"/>
      <c r="WEN4" s="132"/>
      <c r="WEO4" s="132"/>
      <c r="WEP4" s="132"/>
      <c r="WEQ4" s="132"/>
      <c r="WER4" s="132"/>
      <c r="WES4" s="132"/>
      <c r="WET4" s="132"/>
      <c r="WEU4" s="132"/>
      <c r="WEV4" s="132"/>
      <c r="WEW4" s="132"/>
      <c r="WEX4" s="132"/>
      <c r="WEY4" s="132"/>
      <c r="WEZ4" s="132"/>
      <c r="WFA4" s="132"/>
      <c r="WFB4" s="132"/>
      <c r="WFC4" s="132"/>
      <c r="WFD4" s="132"/>
      <c r="WFE4" s="132"/>
      <c r="WFF4" s="132"/>
      <c r="WFG4" s="132"/>
      <c r="WFH4" s="132"/>
      <c r="WFI4" s="132"/>
      <c r="WFJ4" s="132"/>
      <c r="WFK4" s="132"/>
      <c r="WFL4" s="132"/>
      <c r="WFM4" s="132"/>
      <c r="WFN4" s="132"/>
      <c r="WFO4" s="132"/>
      <c r="WFP4" s="132"/>
      <c r="WFQ4" s="132"/>
      <c r="WFR4" s="132"/>
      <c r="WFS4" s="132"/>
      <c r="WFT4" s="132"/>
      <c r="WFU4" s="132"/>
      <c r="WFV4" s="132"/>
      <c r="WFW4" s="132"/>
      <c r="WFX4" s="132"/>
      <c r="WFY4" s="132"/>
      <c r="WFZ4" s="132"/>
      <c r="WGA4" s="132"/>
      <c r="WGB4" s="132"/>
      <c r="WGC4" s="132"/>
      <c r="WGD4" s="132"/>
      <c r="WGE4" s="132"/>
      <c r="WGF4" s="132"/>
      <c r="WGG4" s="132"/>
      <c r="WGH4" s="132"/>
      <c r="WGI4" s="132"/>
      <c r="WGJ4" s="132"/>
      <c r="WGK4" s="132"/>
      <c r="WGL4" s="132"/>
      <c r="WGM4" s="132"/>
      <c r="WGN4" s="132"/>
      <c r="WGO4" s="132"/>
      <c r="WGP4" s="132"/>
      <c r="WGQ4" s="132"/>
      <c r="WGR4" s="132"/>
      <c r="WGS4" s="132"/>
      <c r="WGT4" s="132"/>
      <c r="WGU4" s="132"/>
      <c r="WGV4" s="132"/>
      <c r="WGW4" s="132"/>
      <c r="WGX4" s="132"/>
      <c r="WGY4" s="132"/>
      <c r="WGZ4" s="132"/>
      <c r="WHA4" s="132"/>
      <c r="WHB4" s="132"/>
      <c r="WHC4" s="132"/>
      <c r="WHD4" s="132"/>
      <c r="WHE4" s="132"/>
      <c r="WHF4" s="132"/>
      <c r="WHG4" s="132"/>
      <c r="WHH4" s="132"/>
      <c r="WHI4" s="132"/>
      <c r="WHJ4" s="132"/>
      <c r="WHK4" s="132"/>
      <c r="WHL4" s="132"/>
      <c r="WHM4" s="132"/>
      <c r="WHN4" s="132"/>
      <c r="WHO4" s="132"/>
      <c r="WHP4" s="132"/>
      <c r="WHQ4" s="132"/>
      <c r="WHR4" s="132"/>
      <c r="WHS4" s="132"/>
      <c r="WHT4" s="132"/>
      <c r="WHU4" s="132"/>
      <c r="WHV4" s="132"/>
      <c r="WHW4" s="132"/>
      <c r="WHX4" s="132"/>
      <c r="WHY4" s="132"/>
      <c r="WHZ4" s="132"/>
      <c r="WIA4" s="132"/>
      <c r="WIB4" s="132"/>
      <c r="WIC4" s="132"/>
      <c r="WID4" s="132"/>
      <c r="WIE4" s="132"/>
      <c r="WIF4" s="132"/>
      <c r="WIG4" s="132"/>
      <c r="WIH4" s="132"/>
      <c r="WII4" s="132"/>
      <c r="WIJ4" s="132"/>
      <c r="WIK4" s="132"/>
      <c r="WIL4" s="132"/>
      <c r="WIM4" s="132"/>
      <c r="WIN4" s="132"/>
      <c r="WIO4" s="132"/>
      <c r="WIP4" s="132"/>
      <c r="WIQ4" s="132"/>
      <c r="WIR4" s="132"/>
      <c r="WIS4" s="132"/>
      <c r="WIT4" s="132"/>
      <c r="WIU4" s="132"/>
      <c r="WIV4" s="132"/>
      <c r="WIW4" s="132"/>
      <c r="WIX4" s="132"/>
      <c r="WIY4" s="132"/>
      <c r="WIZ4" s="132"/>
      <c r="WJA4" s="132"/>
      <c r="WJB4" s="132"/>
      <c r="WJC4" s="132"/>
      <c r="WJD4" s="132"/>
      <c r="WJE4" s="132"/>
      <c r="WJF4" s="132"/>
      <c r="WJG4" s="132"/>
      <c r="WJH4" s="132"/>
      <c r="WJI4" s="132"/>
      <c r="WJJ4" s="132"/>
      <c r="WJK4" s="132"/>
      <c r="WJL4" s="132"/>
      <c r="WJM4" s="132"/>
      <c r="WJN4" s="132"/>
      <c r="WJO4" s="132"/>
      <c r="WJP4" s="132"/>
      <c r="WJQ4" s="132"/>
      <c r="WJR4" s="132"/>
      <c r="WJS4" s="132"/>
      <c r="WJT4" s="132"/>
      <c r="WJU4" s="132"/>
      <c r="WJV4" s="132"/>
      <c r="WJW4" s="132"/>
      <c r="WJX4" s="132"/>
      <c r="WJY4" s="132"/>
      <c r="WJZ4" s="132"/>
      <c r="WKA4" s="132"/>
      <c r="WKB4" s="132"/>
      <c r="WKC4" s="132"/>
      <c r="WKD4" s="132"/>
      <c r="WKE4" s="132"/>
      <c r="WKF4" s="132"/>
      <c r="WKG4" s="132"/>
      <c r="WKH4" s="132"/>
      <c r="WKI4" s="132"/>
      <c r="WKJ4" s="132"/>
      <c r="WKK4" s="132"/>
      <c r="WKL4" s="132"/>
      <c r="WKM4" s="132"/>
      <c r="WKN4" s="132"/>
      <c r="WKO4" s="132"/>
      <c r="WKP4" s="132"/>
      <c r="WKQ4" s="132"/>
      <c r="WKR4" s="132"/>
      <c r="WKS4" s="132"/>
      <c r="WKT4" s="132"/>
      <c r="WKU4" s="132"/>
      <c r="WKV4" s="132"/>
      <c r="WKW4" s="132"/>
      <c r="WKX4" s="132"/>
      <c r="WKY4" s="132"/>
      <c r="WKZ4" s="132"/>
      <c r="WLA4" s="132"/>
      <c r="WLB4" s="132"/>
      <c r="WLC4" s="132"/>
      <c r="WLD4" s="132"/>
      <c r="WLE4" s="132"/>
      <c r="WLF4" s="132"/>
      <c r="WLG4" s="132"/>
      <c r="WLH4" s="132"/>
      <c r="WLI4" s="132"/>
      <c r="WLJ4" s="132"/>
      <c r="WLK4" s="132"/>
      <c r="WLL4" s="132"/>
      <c r="WLM4" s="132"/>
      <c r="WLN4" s="132"/>
      <c r="WLO4" s="132"/>
      <c r="WLP4" s="132"/>
      <c r="WLQ4" s="132"/>
      <c r="WLR4" s="132"/>
      <c r="WLS4" s="132"/>
      <c r="WLT4" s="132"/>
      <c r="WLU4" s="132"/>
      <c r="WLV4" s="132"/>
      <c r="WLW4" s="132"/>
      <c r="WLX4" s="132"/>
      <c r="WLY4" s="132"/>
      <c r="WLZ4" s="132"/>
      <c r="WMA4" s="132"/>
      <c r="WMB4" s="132"/>
      <c r="WMC4" s="132"/>
      <c r="WMD4" s="132"/>
      <c r="WME4" s="132"/>
      <c r="WMF4" s="132"/>
      <c r="WMG4" s="132"/>
      <c r="WMH4" s="132"/>
      <c r="WMI4" s="132"/>
      <c r="WMJ4" s="132"/>
      <c r="WMK4" s="132"/>
      <c r="WML4" s="132"/>
      <c r="WMM4" s="132"/>
      <c r="WMN4" s="132"/>
      <c r="WMO4" s="132"/>
      <c r="WMP4" s="132"/>
      <c r="WMQ4" s="132"/>
      <c r="WMR4" s="132"/>
      <c r="WMS4" s="132"/>
      <c r="WMT4" s="132"/>
      <c r="WMU4" s="132"/>
      <c r="WMV4" s="132"/>
      <c r="WMW4" s="132"/>
      <c r="WMX4" s="132"/>
      <c r="WMY4" s="132"/>
      <c r="WMZ4" s="132"/>
      <c r="WNA4" s="132"/>
      <c r="WNB4" s="132"/>
      <c r="WNC4" s="132"/>
      <c r="WND4" s="132"/>
      <c r="WNE4" s="132"/>
      <c r="WNF4" s="132"/>
      <c r="WNG4" s="132"/>
      <c r="WNH4" s="132"/>
      <c r="WNI4" s="132"/>
      <c r="WNJ4" s="132"/>
      <c r="WNK4" s="132"/>
      <c r="WNL4" s="132"/>
      <c r="WNM4" s="132"/>
      <c r="WNN4" s="132"/>
      <c r="WNO4" s="132"/>
      <c r="WNP4" s="132"/>
      <c r="WNQ4" s="132"/>
      <c r="WNR4" s="132"/>
      <c r="WNS4" s="132"/>
      <c r="WNT4" s="132"/>
      <c r="WNU4" s="132"/>
      <c r="WNV4" s="132"/>
      <c r="WNW4" s="132"/>
      <c r="WNX4" s="132"/>
      <c r="WNY4" s="132"/>
      <c r="WNZ4" s="132"/>
      <c r="WOA4" s="132"/>
      <c r="WOB4" s="132"/>
      <c r="WOC4" s="132"/>
      <c r="WOD4" s="132"/>
      <c r="WOE4" s="132"/>
      <c r="WOF4" s="132"/>
      <c r="WOG4" s="132"/>
      <c r="WOH4" s="132"/>
      <c r="WOI4" s="132"/>
      <c r="WOJ4" s="132"/>
      <c r="WOK4" s="132"/>
      <c r="WOL4" s="132"/>
      <c r="WOM4" s="132"/>
      <c r="WON4" s="132"/>
      <c r="WOO4" s="132"/>
      <c r="WOP4" s="132"/>
      <c r="WOQ4" s="132"/>
      <c r="WOR4" s="132"/>
      <c r="WOS4" s="132"/>
      <c r="WOT4" s="132"/>
      <c r="WOU4" s="132"/>
      <c r="WOV4" s="132"/>
      <c r="WOW4" s="132"/>
      <c r="WOX4" s="132"/>
      <c r="WOY4" s="132"/>
      <c r="WOZ4" s="132"/>
      <c r="WPA4" s="132"/>
      <c r="WPB4" s="132"/>
      <c r="WPC4" s="132"/>
      <c r="WPD4" s="132"/>
      <c r="WPE4" s="132"/>
      <c r="WPF4" s="132"/>
      <c r="WPG4" s="132"/>
      <c r="WPH4" s="132"/>
      <c r="WPI4" s="132"/>
      <c r="WPJ4" s="132"/>
      <c r="WPK4" s="132"/>
      <c r="WPL4" s="132"/>
      <c r="WPM4" s="132"/>
      <c r="WPN4" s="132"/>
      <c r="WPO4" s="132"/>
      <c r="WPP4" s="132"/>
      <c r="WPQ4" s="132"/>
      <c r="WPR4" s="132"/>
      <c r="WPS4" s="132"/>
      <c r="WPT4" s="132"/>
      <c r="WPU4" s="132"/>
      <c r="WPV4" s="132"/>
      <c r="WPW4" s="132"/>
      <c r="WPX4" s="132"/>
      <c r="WPY4" s="132"/>
      <c r="WPZ4" s="132"/>
      <c r="WQA4" s="132"/>
      <c r="WQB4" s="132"/>
      <c r="WQC4" s="132"/>
      <c r="WQD4" s="132"/>
      <c r="WQE4" s="132"/>
      <c r="WQF4" s="132"/>
      <c r="WQG4" s="132"/>
      <c r="WQH4" s="132"/>
      <c r="WQI4" s="132"/>
      <c r="WQJ4" s="132"/>
      <c r="WQK4" s="132"/>
      <c r="WQL4" s="132"/>
      <c r="WQM4" s="132"/>
      <c r="WQN4" s="132"/>
      <c r="WQO4" s="132"/>
      <c r="WQP4" s="132"/>
      <c r="WQQ4" s="132"/>
      <c r="WQR4" s="132"/>
      <c r="WQS4" s="132"/>
      <c r="WQT4" s="132"/>
      <c r="WQU4" s="132"/>
      <c r="WQV4" s="132"/>
      <c r="WQW4" s="132"/>
      <c r="WQX4" s="132"/>
      <c r="WQY4" s="132"/>
      <c r="WQZ4" s="132"/>
      <c r="WRA4" s="132"/>
      <c r="WRB4" s="132"/>
      <c r="WRC4" s="132"/>
      <c r="WRD4" s="132"/>
      <c r="WRE4" s="132"/>
      <c r="WRF4" s="132"/>
      <c r="WRG4" s="132"/>
      <c r="WRH4" s="132"/>
      <c r="WRI4" s="132"/>
      <c r="WRJ4" s="132"/>
      <c r="WRK4" s="132"/>
      <c r="WRL4" s="132"/>
      <c r="WRM4" s="132"/>
      <c r="WRN4" s="132"/>
      <c r="WRO4" s="132"/>
      <c r="WRP4" s="132"/>
      <c r="WRQ4" s="132"/>
      <c r="WRR4" s="132"/>
      <c r="WRS4" s="132"/>
      <c r="WRT4" s="132"/>
      <c r="WRU4" s="132"/>
      <c r="WRV4" s="132"/>
      <c r="WRW4" s="132"/>
      <c r="WRX4" s="132"/>
      <c r="WRY4" s="132"/>
      <c r="WRZ4" s="132"/>
      <c r="WSA4" s="132"/>
      <c r="WSB4" s="132"/>
      <c r="WSC4" s="132"/>
      <c r="WSD4" s="132"/>
      <c r="WSE4" s="132"/>
      <c r="WSF4" s="132"/>
      <c r="WSG4" s="132"/>
      <c r="WSH4" s="132"/>
      <c r="WSI4" s="132"/>
      <c r="WSJ4" s="132"/>
      <c r="WSK4" s="132"/>
      <c r="WSL4" s="132"/>
      <c r="WSM4" s="132"/>
      <c r="WSN4" s="132"/>
      <c r="WSO4" s="132"/>
      <c r="WSP4" s="132"/>
      <c r="WSQ4" s="132"/>
      <c r="WSR4" s="132"/>
      <c r="WSS4" s="132"/>
      <c r="WST4" s="132"/>
      <c r="WSU4" s="132"/>
      <c r="WSV4" s="132"/>
      <c r="WSW4" s="132"/>
      <c r="WSX4" s="132"/>
      <c r="WSY4" s="132"/>
      <c r="WSZ4" s="132"/>
      <c r="WTA4" s="132"/>
      <c r="WTB4" s="132"/>
      <c r="WTC4" s="132"/>
      <c r="WTD4" s="132"/>
      <c r="WTE4" s="132"/>
      <c r="WTF4" s="132"/>
      <c r="WTG4" s="132"/>
      <c r="WTH4" s="132"/>
      <c r="WTI4" s="132"/>
      <c r="WTJ4" s="132"/>
      <c r="WTK4" s="132"/>
      <c r="WTL4" s="132"/>
      <c r="WTM4" s="132"/>
      <c r="WTN4" s="132"/>
      <c r="WTO4" s="132"/>
      <c r="WTP4" s="132"/>
      <c r="WTQ4" s="132"/>
      <c r="WTR4" s="132"/>
      <c r="WTS4" s="132"/>
      <c r="WTT4" s="132"/>
      <c r="WTU4" s="132"/>
      <c r="WTV4" s="132"/>
      <c r="WTW4" s="132"/>
      <c r="WTX4" s="132"/>
      <c r="WTY4" s="132"/>
      <c r="WTZ4" s="132"/>
      <c r="WUA4" s="132"/>
      <c r="WUB4" s="132"/>
      <c r="WUC4" s="132"/>
      <c r="WUD4" s="132"/>
      <c r="WUE4" s="132"/>
      <c r="WUF4" s="132"/>
      <c r="WUG4" s="132"/>
      <c r="WUH4" s="132"/>
      <c r="WUI4" s="132"/>
      <c r="WUJ4" s="132"/>
      <c r="WUK4" s="132"/>
      <c r="WUL4" s="132"/>
      <c r="WUM4" s="132"/>
      <c r="WUN4" s="132"/>
      <c r="WUO4" s="132"/>
      <c r="WUP4" s="132"/>
      <c r="WUQ4" s="132"/>
      <c r="WUR4" s="132"/>
      <c r="WUS4" s="132"/>
      <c r="WUT4" s="132"/>
      <c r="WUU4" s="132"/>
      <c r="WUV4" s="132"/>
      <c r="WUW4" s="132"/>
      <c r="WUX4" s="132"/>
      <c r="WUY4" s="132"/>
      <c r="WUZ4" s="132"/>
      <c r="WVA4" s="132"/>
      <c r="WVB4" s="132"/>
      <c r="WVC4" s="132"/>
      <c r="WVD4" s="132"/>
      <c r="WVE4" s="132"/>
      <c r="WVF4" s="132"/>
      <c r="WVG4" s="132"/>
      <c r="WVH4" s="132"/>
      <c r="WVI4" s="132"/>
      <c r="WVJ4" s="132"/>
      <c r="WVK4" s="132"/>
      <c r="WVL4" s="132"/>
      <c r="WVM4" s="132"/>
      <c r="WVN4" s="132"/>
      <c r="WVO4" s="132"/>
      <c r="WVP4" s="132"/>
      <c r="WVQ4" s="132"/>
      <c r="WVR4" s="132"/>
      <c r="WVS4" s="132"/>
      <c r="WVT4" s="132"/>
      <c r="WVU4" s="132"/>
      <c r="WVV4" s="132"/>
      <c r="WVW4" s="132"/>
      <c r="WVX4" s="132"/>
      <c r="WVY4" s="132"/>
      <c r="WVZ4" s="132"/>
      <c r="WWA4" s="132"/>
      <c r="WWB4" s="132"/>
      <c r="WWC4" s="132"/>
      <c r="WWD4" s="132"/>
      <c r="WWE4" s="132"/>
      <c r="WWF4" s="132"/>
      <c r="WWG4" s="132"/>
      <c r="WWH4" s="132"/>
      <c r="WWI4" s="132"/>
      <c r="WWJ4" s="132"/>
      <c r="WWK4" s="132"/>
      <c r="WWL4" s="132"/>
      <c r="WWM4" s="132"/>
      <c r="WWN4" s="132"/>
      <c r="WWO4" s="132"/>
      <c r="WWP4" s="132"/>
      <c r="WWQ4" s="132"/>
      <c r="WWR4" s="132"/>
      <c r="WWS4" s="132"/>
      <c r="WWT4" s="132"/>
      <c r="WWU4" s="132"/>
      <c r="WWV4" s="132"/>
      <c r="WWW4" s="132"/>
      <c r="WWX4" s="132"/>
      <c r="WWY4" s="132"/>
      <c r="WWZ4" s="132"/>
      <c r="WXA4" s="132"/>
      <c r="WXB4" s="132"/>
      <c r="WXC4" s="132"/>
      <c r="WXD4" s="132"/>
      <c r="WXE4" s="132"/>
      <c r="WXF4" s="132"/>
      <c r="WXG4" s="132"/>
      <c r="WXH4" s="132"/>
      <c r="WXI4" s="132"/>
      <c r="WXJ4" s="132"/>
      <c r="WXK4" s="132"/>
      <c r="WXL4" s="132"/>
      <c r="WXM4" s="132"/>
      <c r="WXN4" s="132"/>
      <c r="WXO4" s="132"/>
      <c r="WXP4" s="132"/>
      <c r="WXQ4" s="132"/>
      <c r="WXR4" s="132"/>
      <c r="WXS4" s="132"/>
      <c r="WXT4" s="132"/>
      <c r="WXU4" s="132"/>
      <c r="WXV4" s="132"/>
      <c r="WXW4" s="132"/>
      <c r="WXX4" s="132"/>
      <c r="WXY4" s="132"/>
      <c r="WXZ4" s="132"/>
      <c r="WYA4" s="132"/>
      <c r="WYB4" s="132"/>
      <c r="WYC4" s="132"/>
      <c r="WYD4" s="132"/>
      <c r="WYE4" s="132"/>
      <c r="WYF4" s="132"/>
      <c r="WYG4" s="132"/>
      <c r="WYH4" s="132"/>
      <c r="WYI4" s="132"/>
      <c r="WYJ4" s="132"/>
      <c r="WYK4" s="132"/>
      <c r="WYL4" s="132"/>
      <c r="WYM4" s="132"/>
      <c r="WYN4" s="132"/>
      <c r="WYO4" s="132"/>
      <c r="WYP4" s="132"/>
      <c r="WYQ4" s="132"/>
      <c r="WYR4" s="132"/>
      <c r="WYS4" s="132"/>
      <c r="WYT4" s="132"/>
      <c r="WYU4" s="132"/>
      <c r="WYV4" s="132"/>
      <c r="WYW4" s="132"/>
      <c r="WYX4" s="132"/>
      <c r="WYY4" s="132"/>
      <c r="WYZ4" s="132"/>
      <c r="WZA4" s="132"/>
      <c r="WZB4" s="132"/>
      <c r="WZC4" s="132"/>
      <c r="WZD4" s="132"/>
      <c r="WZE4" s="132"/>
      <c r="WZF4" s="132"/>
      <c r="WZG4" s="132"/>
      <c r="WZH4" s="132"/>
      <c r="WZI4" s="132"/>
      <c r="WZJ4" s="132"/>
      <c r="WZK4" s="132"/>
      <c r="WZL4" s="132"/>
      <c r="WZM4" s="132"/>
      <c r="WZN4" s="132"/>
      <c r="WZO4" s="132"/>
      <c r="WZP4" s="132"/>
      <c r="WZQ4" s="132"/>
      <c r="WZR4" s="132"/>
      <c r="WZS4" s="132"/>
      <c r="WZT4" s="132"/>
      <c r="WZU4" s="132"/>
      <c r="WZV4" s="132"/>
      <c r="WZW4" s="132"/>
      <c r="WZX4" s="132"/>
      <c r="WZY4" s="132"/>
      <c r="WZZ4" s="132"/>
      <c r="XAA4" s="132"/>
      <c r="XAB4" s="132"/>
      <c r="XAC4" s="132"/>
      <c r="XAD4" s="132"/>
      <c r="XAE4" s="132"/>
      <c r="XAF4" s="132"/>
      <c r="XAG4" s="132"/>
      <c r="XAH4" s="132"/>
      <c r="XAI4" s="132"/>
      <c r="XAJ4" s="132"/>
      <c r="XAK4" s="132"/>
      <c r="XAL4" s="132"/>
      <c r="XAM4" s="132"/>
      <c r="XAN4" s="132"/>
      <c r="XAO4" s="132"/>
      <c r="XAP4" s="132"/>
      <c r="XAQ4" s="132"/>
      <c r="XAR4" s="132"/>
      <c r="XAS4" s="132"/>
      <c r="XAT4" s="132"/>
      <c r="XAU4" s="132"/>
      <c r="XAV4" s="132"/>
      <c r="XAW4" s="132"/>
      <c r="XAX4" s="132"/>
      <c r="XAY4" s="132"/>
      <c r="XAZ4" s="132"/>
      <c r="XBA4" s="132"/>
      <c r="XBB4" s="132"/>
      <c r="XBC4" s="132"/>
      <c r="XBD4" s="132"/>
      <c r="XBE4" s="132"/>
      <c r="XBF4" s="132"/>
      <c r="XBG4" s="132"/>
      <c r="XBH4" s="132"/>
      <c r="XBI4" s="132"/>
      <c r="XBJ4" s="132"/>
      <c r="XBK4" s="132"/>
      <c r="XBL4" s="132"/>
      <c r="XBM4" s="132"/>
      <c r="XBN4" s="132"/>
      <c r="XBO4" s="132"/>
      <c r="XBP4" s="132"/>
      <c r="XBQ4" s="132"/>
      <c r="XBR4" s="132"/>
      <c r="XBS4" s="132"/>
      <c r="XBT4" s="132"/>
      <c r="XBU4" s="132"/>
      <c r="XBV4" s="132"/>
      <c r="XBW4" s="132"/>
      <c r="XBX4" s="132"/>
      <c r="XBY4" s="132"/>
      <c r="XBZ4" s="132"/>
      <c r="XCA4" s="132"/>
      <c r="XCB4" s="132"/>
      <c r="XCC4" s="132"/>
      <c r="XCD4" s="132"/>
      <c r="XCE4" s="132"/>
      <c r="XCF4" s="132"/>
      <c r="XCG4" s="132"/>
      <c r="XCH4" s="132"/>
      <c r="XCI4" s="132"/>
      <c r="XCJ4" s="132"/>
      <c r="XCK4" s="132"/>
      <c r="XCL4" s="132"/>
      <c r="XCM4" s="132"/>
      <c r="XCN4" s="132"/>
      <c r="XCO4" s="132"/>
      <c r="XCP4" s="132"/>
      <c r="XCQ4" s="132"/>
      <c r="XCR4" s="132"/>
      <c r="XCS4" s="132"/>
      <c r="XCT4" s="132"/>
      <c r="XCU4" s="132"/>
      <c r="XCV4" s="132"/>
      <c r="XCW4" s="132"/>
      <c r="XCX4" s="132"/>
      <c r="XCY4" s="132"/>
      <c r="XCZ4" s="132"/>
      <c r="XDA4" s="132"/>
      <c r="XDB4" s="132"/>
      <c r="XDC4" s="132"/>
      <c r="XDD4" s="132"/>
      <c r="XDE4" s="132"/>
      <c r="XDF4" s="132"/>
      <c r="XDG4" s="132"/>
      <c r="XDH4" s="132"/>
      <c r="XDI4" s="132"/>
      <c r="XDJ4" s="132"/>
      <c r="XDK4" s="132"/>
      <c r="XDL4" s="132"/>
      <c r="XDM4" s="132"/>
      <c r="XDN4" s="132"/>
      <c r="XDO4" s="132"/>
      <c r="XDP4" s="132"/>
      <c r="XDQ4" s="132"/>
      <c r="XDR4" s="132"/>
      <c r="XDS4" s="132"/>
      <c r="XDT4" s="132"/>
      <c r="XDU4" s="132"/>
      <c r="XDV4" s="132"/>
      <c r="XDW4" s="132"/>
      <c r="XDX4" s="132"/>
      <c r="XDY4" s="132"/>
      <c r="XDZ4" s="132"/>
      <c r="XEA4" s="132"/>
      <c r="XEB4" s="132"/>
      <c r="XEC4" s="132"/>
      <c r="XED4" s="132"/>
      <c r="XEE4" s="132"/>
      <c r="XEF4" s="132"/>
      <c r="XEG4" s="132"/>
      <c r="XEH4" s="132"/>
      <c r="XEI4" s="132"/>
      <c r="XEJ4" s="132"/>
      <c r="XEK4" s="132"/>
      <c r="XEL4" s="132"/>
      <c r="XEM4" s="132"/>
      <c r="XEN4" s="132"/>
      <c r="XEO4" s="132"/>
      <c r="XEP4" s="132"/>
      <c r="XEQ4" s="132"/>
      <c r="XER4" s="132"/>
      <c r="XES4" s="132"/>
      <c r="XET4" s="132"/>
      <c r="XEU4" s="132"/>
      <c r="XEV4" s="132"/>
    </row>
    <row r="5" spans="1:16376" ht="11" thickTop="1">
      <c r="A5" s="42" t="s">
        <v>137</v>
      </c>
      <c r="B5" s="13">
        <v>55.579000000000001</v>
      </c>
      <c r="C5" s="14">
        <v>72.843999999999994</v>
      </c>
      <c r="D5" s="13">
        <v>159.48500000000001</v>
      </c>
      <c r="E5" s="14">
        <v>183.547</v>
      </c>
    </row>
    <row r="6" spans="1:16376" ht="10.5">
      <c r="A6" s="45" t="s">
        <v>48</v>
      </c>
      <c r="B6" s="48">
        <v>979.87400000000002</v>
      </c>
      <c r="C6" s="49">
        <v>629.11</v>
      </c>
      <c r="D6" s="48">
        <v>1651.039</v>
      </c>
      <c r="E6" s="49">
        <v>1680.806</v>
      </c>
    </row>
    <row r="7" spans="1:16376" s="165" customFormat="1" ht="11" thickBot="1">
      <c r="A7" s="37" t="s">
        <v>138</v>
      </c>
      <c r="B7" s="38">
        <v>3431.7620000000006</v>
      </c>
      <c r="C7" s="39">
        <v>3419.6760000000004</v>
      </c>
      <c r="D7" s="38">
        <v>7907.1089999999995</v>
      </c>
      <c r="E7" s="39">
        <v>8276.0209999999988</v>
      </c>
      <c r="F7" s="132"/>
      <c r="G7" s="132"/>
      <c r="H7" s="132"/>
      <c r="I7" s="132"/>
      <c r="J7" s="132"/>
      <c r="K7" s="132"/>
      <c r="L7" s="132"/>
      <c r="M7" s="132"/>
      <c r="N7" s="132"/>
      <c r="O7" s="132"/>
      <c r="P7" s="132"/>
      <c r="Q7" s="132"/>
      <c r="R7" s="132"/>
      <c r="S7" s="132"/>
      <c r="T7" s="132"/>
      <c r="U7" s="132"/>
      <c r="V7" s="132"/>
      <c r="W7" s="132"/>
      <c r="X7" s="132"/>
      <c r="Y7" s="132"/>
      <c r="Z7" s="132"/>
      <c r="AA7" s="132"/>
      <c r="AB7" s="132"/>
      <c r="AC7" s="132"/>
      <c r="AD7" s="132"/>
      <c r="AE7" s="132"/>
      <c r="AF7" s="132"/>
      <c r="AG7" s="132"/>
      <c r="AH7" s="132"/>
      <c r="AI7" s="132"/>
      <c r="AJ7" s="132"/>
      <c r="AK7" s="132"/>
      <c r="AL7" s="132"/>
      <c r="AM7" s="132"/>
      <c r="AN7" s="132"/>
      <c r="AO7" s="132"/>
      <c r="AP7" s="132"/>
      <c r="AQ7" s="132"/>
      <c r="AR7" s="132"/>
      <c r="AS7" s="132"/>
      <c r="AT7" s="132"/>
      <c r="AU7" s="132"/>
      <c r="AV7" s="132"/>
      <c r="AW7" s="132"/>
      <c r="AX7" s="132"/>
      <c r="AY7" s="132"/>
      <c r="AZ7" s="132"/>
      <c r="BA7" s="132"/>
      <c r="BB7" s="132"/>
      <c r="BC7" s="132"/>
      <c r="BD7" s="132"/>
      <c r="BE7" s="132"/>
      <c r="BF7" s="132"/>
      <c r="BG7" s="132"/>
      <c r="BH7" s="132"/>
      <c r="BI7" s="132"/>
      <c r="BJ7" s="132"/>
      <c r="BK7" s="132"/>
      <c r="BL7" s="132"/>
      <c r="BM7" s="132"/>
      <c r="BN7" s="132"/>
      <c r="BO7" s="132"/>
      <c r="BP7" s="132"/>
      <c r="BQ7" s="132"/>
      <c r="BR7" s="132"/>
      <c r="BS7" s="132"/>
      <c r="BT7" s="132"/>
      <c r="BU7" s="132"/>
      <c r="BV7" s="132"/>
      <c r="BW7" s="132"/>
      <c r="BX7" s="132"/>
      <c r="BY7" s="132"/>
      <c r="BZ7" s="132"/>
      <c r="CA7" s="132"/>
      <c r="CB7" s="132"/>
      <c r="CC7" s="132"/>
      <c r="CD7" s="132"/>
      <c r="CE7" s="132"/>
      <c r="CF7" s="132"/>
      <c r="CG7" s="132"/>
      <c r="CH7" s="132"/>
      <c r="CI7" s="132"/>
      <c r="CJ7" s="132"/>
      <c r="CK7" s="132"/>
      <c r="CL7" s="132"/>
      <c r="CM7" s="132"/>
      <c r="CN7" s="132"/>
      <c r="CO7" s="132"/>
      <c r="CP7" s="132"/>
      <c r="CQ7" s="132"/>
      <c r="CR7" s="132"/>
      <c r="CS7" s="132"/>
      <c r="CT7" s="132"/>
      <c r="CU7" s="132"/>
      <c r="CV7" s="132"/>
      <c r="CW7" s="132"/>
      <c r="CX7" s="132"/>
      <c r="CY7" s="132"/>
      <c r="CZ7" s="132"/>
      <c r="DA7" s="132"/>
      <c r="DB7" s="132"/>
      <c r="DC7" s="132"/>
      <c r="DD7" s="132"/>
      <c r="DE7" s="132"/>
      <c r="DF7" s="132"/>
      <c r="DG7" s="132"/>
      <c r="DH7" s="132"/>
      <c r="DI7" s="132"/>
      <c r="DJ7" s="132"/>
      <c r="DK7" s="132"/>
      <c r="DL7" s="132"/>
      <c r="DM7" s="132"/>
      <c r="DN7" s="132"/>
      <c r="DO7" s="132"/>
      <c r="DP7" s="132"/>
      <c r="DQ7" s="132"/>
      <c r="DR7" s="132"/>
      <c r="DS7" s="132"/>
      <c r="DT7" s="132"/>
      <c r="DU7" s="132"/>
      <c r="DV7" s="132"/>
      <c r="DW7" s="132"/>
      <c r="DX7" s="132"/>
      <c r="DY7" s="132"/>
      <c r="DZ7" s="132"/>
      <c r="EA7" s="132"/>
      <c r="EB7" s="132"/>
      <c r="EC7" s="132"/>
      <c r="ED7" s="132"/>
      <c r="EE7" s="132"/>
      <c r="EF7" s="132"/>
      <c r="EG7" s="132"/>
      <c r="EH7" s="132"/>
      <c r="EI7" s="132"/>
      <c r="EJ7" s="132"/>
      <c r="EK7" s="132"/>
      <c r="EL7" s="132"/>
      <c r="EM7" s="132"/>
      <c r="EN7" s="132"/>
      <c r="EO7" s="132"/>
      <c r="EP7" s="132"/>
      <c r="EQ7" s="132"/>
      <c r="ER7" s="132"/>
      <c r="ES7" s="132"/>
      <c r="ET7" s="132"/>
      <c r="EU7" s="132"/>
      <c r="EV7" s="132"/>
      <c r="EW7" s="132"/>
      <c r="EX7" s="132"/>
      <c r="EY7" s="132"/>
      <c r="EZ7" s="132"/>
      <c r="FA7" s="132"/>
      <c r="FB7" s="132"/>
      <c r="FC7" s="132"/>
      <c r="FD7" s="132"/>
      <c r="FE7" s="132"/>
      <c r="FF7" s="132"/>
      <c r="FG7" s="132"/>
      <c r="FH7" s="132"/>
      <c r="FI7" s="132"/>
      <c r="FJ7" s="132"/>
      <c r="FK7" s="132"/>
      <c r="FL7" s="132"/>
      <c r="FM7" s="132"/>
      <c r="FN7" s="132"/>
      <c r="FO7" s="132"/>
      <c r="FP7" s="132"/>
      <c r="FQ7" s="132"/>
      <c r="FR7" s="132"/>
      <c r="FS7" s="132"/>
      <c r="FT7" s="132"/>
      <c r="FU7" s="132"/>
      <c r="FV7" s="132"/>
      <c r="FW7" s="132"/>
      <c r="FX7" s="132"/>
      <c r="FY7" s="132"/>
      <c r="FZ7" s="132"/>
      <c r="GA7" s="132"/>
      <c r="GB7" s="132"/>
      <c r="GC7" s="132"/>
      <c r="GD7" s="132"/>
      <c r="GE7" s="132"/>
      <c r="GF7" s="132"/>
      <c r="GG7" s="132"/>
      <c r="GH7" s="132"/>
      <c r="GI7" s="132"/>
      <c r="GJ7" s="132"/>
      <c r="GK7" s="132"/>
      <c r="GL7" s="132"/>
      <c r="GM7" s="132"/>
      <c r="GN7" s="132"/>
      <c r="GO7" s="132"/>
      <c r="GP7" s="132"/>
      <c r="GQ7" s="132"/>
      <c r="GR7" s="132"/>
      <c r="GS7" s="132"/>
      <c r="GT7" s="132"/>
      <c r="GU7" s="132"/>
      <c r="GV7" s="132"/>
      <c r="GW7" s="132"/>
      <c r="GX7" s="132"/>
      <c r="GY7" s="132"/>
      <c r="GZ7" s="132"/>
      <c r="HA7" s="132"/>
      <c r="HB7" s="132"/>
      <c r="HC7" s="132"/>
      <c r="HD7" s="132"/>
      <c r="HE7" s="132"/>
      <c r="HF7" s="132"/>
      <c r="HG7" s="132"/>
      <c r="HH7" s="132"/>
      <c r="HI7" s="132"/>
      <c r="HJ7" s="132"/>
      <c r="HK7" s="132"/>
      <c r="HL7" s="132"/>
      <c r="HM7" s="132"/>
      <c r="HN7" s="132"/>
      <c r="HO7" s="132"/>
      <c r="HP7" s="132"/>
      <c r="HQ7" s="132"/>
      <c r="HR7" s="132"/>
      <c r="HS7" s="132"/>
      <c r="HT7" s="132"/>
      <c r="HU7" s="132"/>
      <c r="HV7" s="132"/>
      <c r="HW7" s="132"/>
      <c r="HX7" s="132"/>
      <c r="HY7" s="132"/>
      <c r="HZ7" s="132"/>
      <c r="IA7" s="132"/>
      <c r="IB7" s="132"/>
      <c r="IC7" s="132"/>
      <c r="ID7" s="132"/>
      <c r="IE7" s="132"/>
      <c r="IF7" s="132"/>
      <c r="IG7" s="132"/>
      <c r="IH7" s="132"/>
      <c r="II7" s="132"/>
      <c r="IJ7" s="132"/>
      <c r="IK7" s="132"/>
      <c r="IL7" s="132"/>
      <c r="IM7" s="132"/>
      <c r="IN7" s="132"/>
      <c r="IO7" s="132"/>
      <c r="IP7" s="132"/>
      <c r="IQ7" s="132"/>
      <c r="IR7" s="132"/>
      <c r="IS7" s="132"/>
      <c r="IT7" s="132"/>
      <c r="IU7" s="132"/>
      <c r="IV7" s="132"/>
      <c r="IW7" s="132"/>
      <c r="IX7" s="132"/>
      <c r="IY7" s="132"/>
      <c r="IZ7" s="132"/>
      <c r="JA7" s="132"/>
      <c r="JB7" s="132"/>
      <c r="JC7" s="132"/>
      <c r="JD7" s="132"/>
      <c r="JE7" s="132"/>
      <c r="JF7" s="132"/>
      <c r="JG7" s="132"/>
      <c r="JH7" s="132"/>
      <c r="JI7" s="132"/>
      <c r="JJ7" s="132"/>
      <c r="JK7" s="132"/>
      <c r="JL7" s="132"/>
      <c r="JM7" s="132"/>
      <c r="JN7" s="132"/>
      <c r="JO7" s="132"/>
      <c r="JP7" s="132"/>
      <c r="JQ7" s="132"/>
      <c r="JR7" s="132"/>
      <c r="JS7" s="132"/>
      <c r="JT7" s="132"/>
      <c r="JU7" s="132"/>
      <c r="JV7" s="132"/>
      <c r="JW7" s="132"/>
      <c r="JX7" s="132"/>
      <c r="JY7" s="132"/>
      <c r="JZ7" s="132"/>
      <c r="KA7" s="132"/>
      <c r="KB7" s="132"/>
      <c r="KC7" s="132"/>
      <c r="KD7" s="132"/>
      <c r="KE7" s="132"/>
      <c r="KF7" s="132"/>
      <c r="KG7" s="132"/>
      <c r="KH7" s="132"/>
      <c r="KI7" s="132"/>
      <c r="KJ7" s="132"/>
      <c r="KK7" s="132"/>
      <c r="KL7" s="132"/>
      <c r="KM7" s="132"/>
      <c r="KN7" s="132"/>
      <c r="KO7" s="132"/>
      <c r="KP7" s="132"/>
      <c r="KQ7" s="132"/>
      <c r="KR7" s="132"/>
      <c r="KS7" s="132"/>
      <c r="KT7" s="132"/>
      <c r="KU7" s="132"/>
      <c r="KV7" s="132"/>
      <c r="KW7" s="132"/>
      <c r="KX7" s="132"/>
      <c r="KY7" s="132"/>
      <c r="KZ7" s="132"/>
      <c r="LA7" s="132"/>
      <c r="LB7" s="132"/>
      <c r="LC7" s="132"/>
      <c r="LD7" s="132"/>
      <c r="LE7" s="132"/>
      <c r="LF7" s="132"/>
      <c r="LG7" s="132"/>
      <c r="LH7" s="132"/>
      <c r="LI7" s="132"/>
      <c r="LJ7" s="132"/>
      <c r="LK7" s="132"/>
      <c r="LL7" s="132"/>
      <c r="LM7" s="132"/>
      <c r="LN7" s="132"/>
      <c r="LO7" s="132"/>
      <c r="LP7" s="132"/>
      <c r="LQ7" s="132"/>
      <c r="LR7" s="132"/>
      <c r="LS7" s="132"/>
      <c r="LT7" s="132"/>
      <c r="LU7" s="132"/>
      <c r="LV7" s="132"/>
      <c r="LW7" s="132"/>
      <c r="LX7" s="132"/>
      <c r="LY7" s="132"/>
      <c r="LZ7" s="132"/>
      <c r="MA7" s="132"/>
      <c r="MB7" s="132"/>
      <c r="MC7" s="132"/>
      <c r="MD7" s="132"/>
      <c r="ME7" s="132"/>
      <c r="MF7" s="132"/>
      <c r="MG7" s="132"/>
      <c r="MH7" s="132"/>
      <c r="MI7" s="132"/>
      <c r="MJ7" s="132"/>
      <c r="MK7" s="132"/>
      <c r="ML7" s="132"/>
      <c r="MM7" s="132"/>
      <c r="MN7" s="132"/>
      <c r="MO7" s="132"/>
      <c r="MP7" s="132"/>
      <c r="MQ7" s="132"/>
      <c r="MR7" s="132"/>
      <c r="MS7" s="132"/>
      <c r="MT7" s="132"/>
      <c r="MU7" s="132"/>
      <c r="MV7" s="132"/>
      <c r="MW7" s="132"/>
      <c r="MX7" s="132"/>
      <c r="MY7" s="132"/>
      <c r="MZ7" s="132"/>
      <c r="NA7" s="132"/>
      <c r="NB7" s="132"/>
      <c r="NC7" s="132"/>
      <c r="ND7" s="132"/>
      <c r="NE7" s="132"/>
      <c r="NF7" s="132"/>
      <c r="NG7" s="132"/>
      <c r="NH7" s="132"/>
      <c r="NI7" s="132"/>
      <c r="NJ7" s="132"/>
      <c r="NK7" s="132"/>
      <c r="NL7" s="132"/>
      <c r="NM7" s="132"/>
      <c r="NN7" s="132"/>
      <c r="NO7" s="132"/>
      <c r="NP7" s="132"/>
      <c r="NQ7" s="132"/>
      <c r="NR7" s="132"/>
      <c r="NS7" s="132"/>
      <c r="NT7" s="132"/>
      <c r="NU7" s="132"/>
      <c r="NV7" s="132"/>
      <c r="NW7" s="132"/>
      <c r="NX7" s="132"/>
      <c r="NY7" s="132"/>
      <c r="NZ7" s="132"/>
      <c r="OA7" s="132"/>
      <c r="OB7" s="132"/>
      <c r="OC7" s="132"/>
      <c r="OD7" s="132"/>
      <c r="OE7" s="132"/>
      <c r="OF7" s="132"/>
      <c r="OG7" s="132"/>
      <c r="OH7" s="132"/>
      <c r="OI7" s="132"/>
      <c r="OJ7" s="132"/>
      <c r="OK7" s="132"/>
      <c r="OL7" s="132"/>
      <c r="OM7" s="132"/>
      <c r="ON7" s="132"/>
      <c r="OO7" s="132"/>
      <c r="OP7" s="132"/>
      <c r="OQ7" s="132"/>
      <c r="OR7" s="132"/>
      <c r="OS7" s="132"/>
      <c r="OT7" s="132"/>
      <c r="OU7" s="132"/>
      <c r="OV7" s="132"/>
      <c r="OW7" s="132"/>
      <c r="OX7" s="132"/>
      <c r="OY7" s="132"/>
      <c r="OZ7" s="132"/>
      <c r="PA7" s="132"/>
      <c r="PB7" s="132"/>
      <c r="PC7" s="132"/>
      <c r="PD7" s="132"/>
      <c r="PE7" s="132"/>
      <c r="PF7" s="132"/>
      <c r="PG7" s="132"/>
      <c r="PH7" s="132"/>
      <c r="PI7" s="132"/>
      <c r="PJ7" s="132"/>
      <c r="PK7" s="132"/>
      <c r="PL7" s="132"/>
      <c r="PM7" s="132"/>
      <c r="PN7" s="132"/>
      <c r="PO7" s="132"/>
      <c r="PP7" s="132"/>
      <c r="PQ7" s="132"/>
      <c r="PR7" s="132"/>
      <c r="PS7" s="132"/>
      <c r="PT7" s="132"/>
      <c r="PU7" s="132"/>
      <c r="PV7" s="132"/>
      <c r="PW7" s="132"/>
      <c r="PX7" s="132"/>
      <c r="PY7" s="132"/>
      <c r="PZ7" s="132"/>
      <c r="QA7" s="132"/>
      <c r="QB7" s="132"/>
      <c r="QC7" s="132"/>
      <c r="QD7" s="132"/>
      <c r="QE7" s="132"/>
      <c r="QF7" s="132"/>
      <c r="QG7" s="132"/>
      <c r="QH7" s="132"/>
      <c r="QI7" s="132"/>
      <c r="QJ7" s="132"/>
      <c r="QK7" s="132"/>
      <c r="QL7" s="132"/>
      <c r="QM7" s="132"/>
      <c r="QN7" s="132"/>
      <c r="QO7" s="132"/>
      <c r="QP7" s="132"/>
      <c r="QQ7" s="132"/>
      <c r="QR7" s="132"/>
      <c r="QS7" s="132"/>
      <c r="QT7" s="132"/>
      <c r="QU7" s="132"/>
      <c r="QV7" s="132"/>
      <c r="QW7" s="132"/>
      <c r="QX7" s="132"/>
      <c r="QY7" s="132"/>
      <c r="QZ7" s="132"/>
      <c r="RA7" s="132"/>
      <c r="RB7" s="132"/>
      <c r="RC7" s="132"/>
      <c r="RD7" s="132"/>
      <c r="RE7" s="132"/>
      <c r="RF7" s="132"/>
      <c r="RG7" s="132"/>
      <c r="RH7" s="132"/>
      <c r="RI7" s="132"/>
      <c r="RJ7" s="132"/>
      <c r="RK7" s="132"/>
      <c r="RL7" s="132"/>
      <c r="RM7" s="132"/>
      <c r="RN7" s="132"/>
      <c r="RO7" s="132"/>
      <c r="RP7" s="132"/>
      <c r="RQ7" s="132"/>
      <c r="RR7" s="132"/>
      <c r="RS7" s="132"/>
      <c r="RT7" s="132"/>
      <c r="RU7" s="132"/>
      <c r="RV7" s="132"/>
      <c r="RW7" s="132"/>
      <c r="RX7" s="132"/>
      <c r="RY7" s="132"/>
      <c r="RZ7" s="132"/>
      <c r="SA7" s="132"/>
      <c r="SB7" s="132"/>
      <c r="SC7" s="132"/>
      <c r="SD7" s="132"/>
      <c r="SE7" s="132"/>
      <c r="SF7" s="132"/>
      <c r="SG7" s="132"/>
      <c r="SH7" s="132"/>
      <c r="SI7" s="132"/>
      <c r="SJ7" s="132"/>
      <c r="SK7" s="132"/>
      <c r="SL7" s="132"/>
      <c r="SM7" s="132"/>
      <c r="SN7" s="132"/>
      <c r="SO7" s="132"/>
      <c r="SP7" s="132"/>
      <c r="SQ7" s="132"/>
      <c r="SR7" s="132"/>
      <c r="SS7" s="132"/>
      <c r="ST7" s="132"/>
      <c r="SU7" s="132"/>
      <c r="SV7" s="132"/>
      <c r="SW7" s="132"/>
      <c r="SX7" s="132"/>
      <c r="SY7" s="132"/>
      <c r="SZ7" s="132"/>
      <c r="TA7" s="132"/>
      <c r="TB7" s="132"/>
      <c r="TC7" s="132"/>
      <c r="TD7" s="132"/>
      <c r="TE7" s="132"/>
      <c r="TF7" s="132"/>
      <c r="TG7" s="132"/>
      <c r="TH7" s="132"/>
      <c r="TI7" s="132"/>
      <c r="TJ7" s="132"/>
      <c r="TK7" s="132"/>
      <c r="TL7" s="132"/>
      <c r="TM7" s="132"/>
      <c r="TN7" s="132"/>
      <c r="TO7" s="132"/>
      <c r="TP7" s="132"/>
      <c r="TQ7" s="132"/>
      <c r="TR7" s="132"/>
      <c r="TS7" s="132"/>
      <c r="TT7" s="132"/>
      <c r="TU7" s="132"/>
      <c r="TV7" s="132"/>
      <c r="TW7" s="132"/>
      <c r="TX7" s="132"/>
      <c r="TY7" s="132"/>
      <c r="TZ7" s="132"/>
      <c r="UA7" s="132"/>
      <c r="UB7" s="132"/>
      <c r="UC7" s="132"/>
      <c r="UD7" s="132"/>
      <c r="UE7" s="132"/>
      <c r="UF7" s="132"/>
      <c r="UG7" s="132"/>
      <c r="UH7" s="132"/>
      <c r="UI7" s="132"/>
      <c r="UJ7" s="132"/>
      <c r="UK7" s="132"/>
      <c r="UL7" s="132"/>
      <c r="UM7" s="132"/>
      <c r="UN7" s="132"/>
      <c r="UO7" s="132"/>
      <c r="UP7" s="132"/>
      <c r="UQ7" s="132"/>
      <c r="UR7" s="132"/>
      <c r="US7" s="132"/>
      <c r="UT7" s="132"/>
      <c r="UU7" s="132"/>
      <c r="UV7" s="132"/>
      <c r="UW7" s="132"/>
      <c r="UX7" s="132"/>
      <c r="UY7" s="132"/>
      <c r="UZ7" s="132"/>
      <c r="VA7" s="132"/>
      <c r="VB7" s="132"/>
      <c r="VC7" s="132"/>
      <c r="VD7" s="132"/>
      <c r="VE7" s="132"/>
      <c r="VF7" s="132"/>
      <c r="VG7" s="132"/>
      <c r="VH7" s="132"/>
      <c r="VI7" s="132"/>
      <c r="VJ7" s="132"/>
      <c r="VK7" s="132"/>
      <c r="VL7" s="132"/>
      <c r="VM7" s="132"/>
      <c r="VN7" s="132"/>
      <c r="VO7" s="132"/>
      <c r="VP7" s="132"/>
      <c r="VQ7" s="132"/>
      <c r="VR7" s="132"/>
      <c r="VS7" s="132"/>
      <c r="VT7" s="132"/>
      <c r="VU7" s="132"/>
      <c r="VV7" s="132"/>
      <c r="VW7" s="132"/>
      <c r="VX7" s="132"/>
      <c r="VY7" s="132"/>
      <c r="VZ7" s="132"/>
      <c r="WA7" s="132"/>
      <c r="WB7" s="132"/>
      <c r="WC7" s="132"/>
      <c r="WD7" s="132"/>
      <c r="WE7" s="132"/>
      <c r="WF7" s="132"/>
      <c r="WG7" s="132"/>
      <c r="WH7" s="132"/>
      <c r="WI7" s="132"/>
      <c r="WJ7" s="132"/>
      <c r="WK7" s="132"/>
      <c r="WL7" s="132"/>
      <c r="WM7" s="132"/>
      <c r="WN7" s="132"/>
      <c r="WO7" s="132"/>
      <c r="WP7" s="132"/>
      <c r="WQ7" s="132"/>
      <c r="WR7" s="132"/>
      <c r="WS7" s="132"/>
      <c r="WT7" s="132"/>
      <c r="WU7" s="132"/>
      <c r="WV7" s="132"/>
      <c r="WW7" s="132"/>
      <c r="WX7" s="132"/>
      <c r="WY7" s="132"/>
      <c r="WZ7" s="132"/>
      <c r="XA7" s="132"/>
      <c r="XB7" s="132"/>
      <c r="XC7" s="132"/>
      <c r="XD7" s="132"/>
      <c r="XE7" s="132"/>
      <c r="XF7" s="132"/>
      <c r="XG7" s="132"/>
      <c r="XH7" s="132"/>
      <c r="XI7" s="132"/>
      <c r="XJ7" s="132"/>
      <c r="XK7" s="132"/>
      <c r="XL7" s="132"/>
      <c r="XM7" s="132"/>
      <c r="XN7" s="132"/>
      <c r="XO7" s="132"/>
      <c r="XP7" s="132"/>
      <c r="XQ7" s="132"/>
      <c r="XR7" s="132"/>
      <c r="XS7" s="132"/>
      <c r="XT7" s="132"/>
      <c r="XU7" s="132"/>
      <c r="XV7" s="132"/>
      <c r="XW7" s="132"/>
      <c r="XX7" s="132"/>
      <c r="XY7" s="132"/>
      <c r="XZ7" s="132"/>
      <c r="YA7" s="132"/>
      <c r="YB7" s="132"/>
      <c r="YC7" s="132"/>
      <c r="YD7" s="132"/>
      <c r="YE7" s="132"/>
      <c r="YF7" s="132"/>
      <c r="YG7" s="132"/>
      <c r="YH7" s="132"/>
      <c r="YI7" s="132"/>
      <c r="YJ7" s="132"/>
      <c r="YK7" s="132"/>
      <c r="YL7" s="132"/>
      <c r="YM7" s="132"/>
      <c r="YN7" s="132"/>
      <c r="YO7" s="132"/>
      <c r="YP7" s="132"/>
      <c r="YQ7" s="132"/>
      <c r="YR7" s="132"/>
      <c r="YS7" s="132"/>
      <c r="YT7" s="132"/>
      <c r="YU7" s="132"/>
      <c r="YV7" s="132"/>
      <c r="YW7" s="132"/>
      <c r="YX7" s="132"/>
      <c r="YY7" s="132"/>
      <c r="YZ7" s="132"/>
      <c r="ZA7" s="132"/>
      <c r="ZB7" s="132"/>
      <c r="ZC7" s="132"/>
      <c r="ZD7" s="132"/>
      <c r="ZE7" s="132"/>
      <c r="ZF7" s="132"/>
      <c r="ZG7" s="132"/>
      <c r="ZH7" s="132"/>
      <c r="ZI7" s="132"/>
      <c r="ZJ7" s="132"/>
      <c r="ZK7" s="132"/>
      <c r="ZL7" s="132"/>
      <c r="ZM7" s="132"/>
      <c r="ZN7" s="132"/>
      <c r="ZO7" s="132"/>
      <c r="ZP7" s="132"/>
      <c r="ZQ7" s="132"/>
      <c r="ZR7" s="132"/>
      <c r="ZS7" s="132"/>
      <c r="ZT7" s="132"/>
      <c r="ZU7" s="132"/>
      <c r="ZV7" s="132"/>
      <c r="ZW7" s="132"/>
      <c r="ZX7" s="132"/>
      <c r="ZY7" s="132"/>
      <c r="ZZ7" s="132"/>
      <c r="AAA7" s="132"/>
      <c r="AAB7" s="132"/>
      <c r="AAC7" s="132"/>
      <c r="AAD7" s="132"/>
      <c r="AAE7" s="132"/>
      <c r="AAF7" s="132"/>
      <c r="AAG7" s="132"/>
      <c r="AAH7" s="132"/>
      <c r="AAI7" s="132"/>
      <c r="AAJ7" s="132"/>
      <c r="AAK7" s="132"/>
      <c r="AAL7" s="132"/>
      <c r="AAM7" s="132"/>
      <c r="AAN7" s="132"/>
      <c r="AAO7" s="132"/>
      <c r="AAP7" s="132"/>
      <c r="AAQ7" s="132"/>
      <c r="AAR7" s="132"/>
      <c r="AAS7" s="132"/>
      <c r="AAT7" s="132"/>
      <c r="AAU7" s="132"/>
      <c r="AAV7" s="132"/>
      <c r="AAW7" s="132"/>
      <c r="AAX7" s="132"/>
      <c r="AAY7" s="132"/>
      <c r="AAZ7" s="132"/>
      <c r="ABA7" s="132"/>
      <c r="ABB7" s="132"/>
      <c r="ABC7" s="132"/>
      <c r="ABD7" s="132"/>
      <c r="ABE7" s="132"/>
      <c r="ABF7" s="132"/>
      <c r="ABG7" s="132"/>
      <c r="ABH7" s="132"/>
      <c r="ABI7" s="132"/>
      <c r="ABJ7" s="132"/>
      <c r="ABK7" s="132"/>
      <c r="ABL7" s="132"/>
      <c r="ABM7" s="132"/>
      <c r="ABN7" s="132"/>
      <c r="ABO7" s="132"/>
      <c r="ABP7" s="132"/>
      <c r="ABQ7" s="132"/>
      <c r="ABR7" s="132"/>
      <c r="ABS7" s="132"/>
      <c r="ABT7" s="132"/>
      <c r="ABU7" s="132"/>
      <c r="ABV7" s="132"/>
      <c r="ABW7" s="132"/>
      <c r="ABX7" s="132"/>
      <c r="ABY7" s="132"/>
      <c r="ABZ7" s="132"/>
      <c r="ACA7" s="132"/>
      <c r="ACB7" s="132"/>
      <c r="ACC7" s="132"/>
      <c r="ACD7" s="132"/>
      <c r="ACE7" s="132"/>
      <c r="ACF7" s="132"/>
      <c r="ACG7" s="132"/>
      <c r="ACH7" s="132"/>
      <c r="ACI7" s="132"/>
      <c r="ACJ7" s="132"/>
      <c r="ACK7" s="132"/>
      <c r="ACL7" s="132"/>
      <c r="ACM7" s="132"/>
      <c r="ACN7" s="132"/>
      <c r="ACO7" s="132"/>
      <c r="ACP7" s="132"/>
      <c r="ACQ7" s="132"/>
      <c r="ACR7" s="132"/>
      <c r="ACS7" s="132"/>
      <c r="ACT7" s="132"/>
      <c r="ACU7" s="132"/>
      <c r="ACV7" s="132"/>
      <c r="ACW7" s="132"/>
      <c r="ACX7" s="132"/>
      <c r="ACY7" s="132"/>
      <c r="ACZ7" s="132"/>
      <c r="ADA7" s="132"/>
      <c r="ADB7" s="132"/>
      <c r="ADC7" s="132"/>
      <c r="ADD7" s="132"/>
      <c r="ADE7" s="132"/>
      <c r="ADF7" s="132"/>
      <c r="ADG7" s="132"/>
      <c r="ADH7" s="132"/>
      <c r="ADI7" s="132"/>
      <c r="ADJ7" s="132"/>
      <c r="ADK7" s="132"/>
      <c r="ADL7" s="132"/>
      <c r="ADM7" s="132"/>
      <c r="ADN7" s="132"/>
      <c r="ADO7" s="132"/>
      <c r="ADP7" s="132"/>
      <c r="ADQ7" s="132"/>
      <c r="ADR7" s="132"/>
      <c r="ADS7" s="132"/>
      <c r="ADT7" s="132"/>
      <c r="ADU7" s="132"/>
      <c r="ADV7" s="132"/>
      <c r="ADW7" s="132"/>
      <c r="ADX7" s="132"/>
      <c r="ADY7" s="132"/>
      <c r="ADZ7" s="132"/>
      <c r="AEA7" s="132"/>
      <c r="AEB7" s="132"/>
      <c r="AEC7" s="132"/>
      <c r="AED7" s="132"/>
      <c r="AEE7" s="132"/>
      <c r="AEF7" s="132"/>
      <c r="AEG7" s="132"/>
      <c r="AEH7" s="132"/>
      <c r="AEI7" s="132"/>
      <c r="AEJ7" s="132"/>
      <c r="AEK7" s="132"/>
      <c r="AEL7" s="132"/>
      <c r="AEM7" s="132"/>
      <c r="AEN7" s="132"/>
      <c r="AEO7" s="132"/>
      <c r="AEP7" s="132"/>
      <c r="AEQ7" s="132"/>
      <c r="AER7" s="132"/>
      <c r="AES7" s="132"/>
      <c r="AET7" s="132"/>
      <c r="AEU7" s="132"/>
      <c r="AEV7" s="132"/>
      <c r="AEW7" s="132"/>
      <c r="AEX7" s="132"/>
      <c r="AEY7" s="132"/>
      <c r="AEZ7" s="132"/>
      <c r="AFA7" s="132"/>
      <c r="AFB7" s="132"/>
      <c r="AFC7" s="132"/>
      <c r="AFD7" s="132"/>
      <c r="AFE7" s="132"/>
      <c r="AFF7" s="132"/>
      <c r="AFG7" s="132"/>
      <c r="AFH7" s="132"/>
      <c r="AFI7" s="132"/>
      <c r="AFJ7" s="132"/>
      <c r="AFK7" s="132"/>
      <c r="AFL7" s="132"/>
      <c r="AFM7" s="132"/>
      <c r="AFN7" s="132"/>
      <c r="AFO7" s="132"/>
      <c r="AFP7" s="132"/>
      <c r="AFQ7" s="132"/>
      <c r="AFR7" s="132"/>
      <c r="AFS7" s="132"/>
      <c r="AFT7" s="132"/>
      <c r="AFU7" s="132"/>
      <c r="AFV7" s="132"/>
      <c r="AFW7" s="132"/>
      <c r="AFX7" s="132"/>
      <c r="AFY7" s="132"/>
      <c r="AFZ7" s="132"/>
      <c r="AGA7" s="132"/>
      <c r="AGB7" s="132"/>
      <c r="AGC7" s="132"/>
      <c r="AGD7" s="132"/>
      <c r="AGE7" s="132"/>
      <c r="AGF7" s="132"/>
      <c r="AGG7" s="132"/>
      <c r="AGH7" s="132"/>
      <c r="AGI7" s="132"/>
      <c r="AGJ7" s="132"/>
      <c r="AGK7" s="132"/>
      <c r="AGL7" s="132"/>
      <c r="AGM7" s="132"/>
      <c r="AGN7" s="132"/>
      <c r="AGO7" s="132"/>
      <c r="AGP7" s="132"/>
      <c r="AGQ7" s="132"/>
      <c r="AGR7" s="132"/>
      <c r="AGS7" s="132"/>
      <c r="AGT7" s="132"/>
      <c r="AGU7" s="132"/>
      <c r="AGV7" s="132"/>
      <c r="AGW7" s="132"/>
      <c r="AGX7" s="132"/>
      <c r="AGY7" s="132"/>
      <c r="AGZ7" s="132"/>
      <c r="AHA7" s="132"/>
      <c r="AHB7" s="132"/>
      <c r="AHC7" s="132"/>
      <c r="AHD7" s="132"/>
      <c r="AHE7" s="132"/>
      <c r="AHF7" s="132"/>
      <c r="AHG7" s="132"/>
      <c r="AHH7" s="132"/>
      <c r="AHI7" s="132"/>
      <c r="AHJ7" s="132"/>
      <c r="AHK7" s="132"/>
      <c r="AHL7" s="132"/>
      <c r="AHM7" s="132"/>
      <c r="AHN7" s="132"/>
      <c r="AHO7" s="132"/>
      <c r="AHP7" s="132"/>
      <c r="AHQ7" s="132"/>
      <c r="AHR7" s="132"/>
      <c r="AHS7" s="132"/>
      <c r="AHT7" s="132"/>
      <c r="AHU7" s="132"/>
      <c r="AHV7" s="132"/>
      <c r="AHW7" s="132"/>
      <c r="AHX7" s="132"/>
      <c r="AHY7" s="132"/>
      <c r="AHZ7" s="132"/>
      <c r="AIA7" s="132"/>
      <c r="AIB7" s="132"/>
      <c r="AIC7" s="132"/>
      <c r="AID7" s="132"/>
      <c r="AIE7" s="132"/>
      <c r="AIF7" s="132"/>
      <c r="AIG7" s="132"/>
      <c r="AIH7" s="132"/>
      <c r="AII7" s="132"/>
      <c r="AIJ7" s="132"/>
      <c r="AIK7" s="132"/>
      <c r="AIL7" s="132"/>
      <c r="AIM7" s="132"/>
      <c r="AIN7" s="132"/>
      <c r="AIO7" s="132"/>
      <c r="AIP7" s="132"/>
      <c r="AIQ7" s="132"/>
      <c r="AIR7" s="132"/>
      <c r="AIS7" s="132"/>
      <c r="AIT7" s="132"/>
      <c r="AIU7" s="132"/>
      <c r="AIV7" s="132"/>
      <c r="AIW7" s="132"/>
      <c r="AIX7" s="132"/>
      <c r="AIY7" s="132"/>
      <c r="AIZ7" s="132"/>
      <c r="AJA7" s="132"/>
      <c r="AJB7" s="132"/>
      <c r="AJC7" s="132"/>
      <c r="AJD7" s="132"/>
      <c r="AJE7" s="132"/>
      <c r="AJF7" s="132"/>
      <c r="AJG7" s="132"/>
      <c r="AJH7" s="132"/>
      <c r="AJI7" s="132"/>
      <c r="AJJ7" s="132"/>
      <c r="AJK7" s="132"/>
      <c r="AJL7" s="132"/>
      <c r="AJM7" s="132"/>
      <c r="AJN7" s="132"/>
      <c r="AJO7" s="132"/>
      <c r="AJP7" s="132"/>
      <c r="AJQ7" s="132"/>
      <c r="AJR7" s="132"/>
      <c r="AJS7" s="132"/>
      <c r="AJT7" s="132"/>
      <c r="AJU7" s="132"/>
      <c r="AJV7" s="132"/>
      <c r="AJW7" s="132"/>
      <c r="AJX7" s="132"/>
      <c r="AJY7" s="132"/>
      <c r="AJZ7" s="132"/>
      <c r="AKA7" s="132"/>
      <c r="AKB7" s="132"/>
      <c r="AKC7" s="132"/>
      <c r="AKD7" s="132"/>
      <c r="AKE7" s="132"/>
      <c r="AKF7" s="132"/>
      <c r="AKG7" s="132"/>
      <c r="AKH7" s="132"/>
      <c r="AKI7" s="132"/>
      <c r="AKJ7" s="132"/>
      <c r="AKK7" s="132"/>
      <c r="AKL7" s="132"/>
      <c r="AKM7" s="132"/>
      <c r="AKN7" s="132"/>
      <c r="AKO7" s="132"/>
      <c r="AKP7" s="132"/>
      <c r="AKQ7" s="132"/>
      <c r="AKR7" s="132"/>
      <c r="AKS7" s="132"/>
      <c r="AKT7" s="132"/>
      <c r="AKU7" s="132"/>
      <c r="AKV7" s="132"/>
      <c r="AKW7" s="132"/>
      <c r="AKX7" s="132"/>
      <c r="AKY7" s="132"/>
      <c r="AKZ7" s="132"/>
      <c r="ALA7" s="132"/>
      <c r="ALB7" s="132"/>
      <c r="ALC7" s="132"/>
      <c r="ALD7" s="132"/>
      <c r="ALE7" s="132"/>
      <c r="ALF7" s="132"/>
      <c r="ALG7" s="132"/>
      <c r="ALH7" s="132"/>
      <c r="ALI7" s="132"/>
      <c r="ALJ7" s="132"/>
      <c r="ALK7" s="132"/>
      <c r="ALL7" s="132"/>
      <c r="ALM7" s="132"/>
      <c r="ALN7" s="132"/>
      <c r="ALO7" s="132"/>
      <c r="ALP7" s="132"/>
      <c r="ALQ7" s="132"/>
      <c r="ALR7" s="132"/>
      <c r="ALS7" s="132"/>
      <c r="ALT7" s="132"/>
      <c r="ALU7" s="132"/>
      <c r="ALV7" s="132"/>
      <c r="ALW7" s="132"/>
      <c r="ALX7" s="132"/>
      <c r="ALY7" s="132"/>
      <c r="ALZ7" s="132"/>
      <c r="AMA7" s="132"/>
      <c r="AMB7" s="132"/>
      <c r="AMC7" s="132"/>
      <c r="AMD7" s="132"/>
      <c r="AME7" s="132"/>
      <c r="AMF7" s="132"/>
      <c r="AMG7" s="132"/>
      <c r="AMH7" s="132"/>
      <c r="AMI7" s="132"/>
      <c r="AMJ7" s="132"/>
      <c r="AMK7" s="132"/>
      <c r="AML7" s="132"/>
      <c r="AMM7" s="132"/>
      <c r="AMN7" s="132"/>
      <c r="AMO7" s="132"/>
      <c r="AMP7" s="132"/>
      <c r="AMQ7" s="132"/>
      <c r="AMR7" s="132"/>
      <c r="AMS7" s="132"/>
      <c r="AMT7" s="132"/>
      <c r="AMU7" s="132"/>
      <c r="AMV7" s="132"/>
      <c r="AMW7" s="132"/>
      <c r="AMX7" s="132"/>
      <c r="AMY7" s="132"/>
      <c r="AMZ7" s="132"/>
      <c r="ANA7" s="132"/>
      <c r="ANB7" s="132"/>
      <c r="ANC7" s="132"/>
      <c r="AND7" s="132"/>
      <c r="ANE7" s="132"/>
      <c r="ANF7" s="132"/>
      <c r="ANG7" s="132"/>
      <c r="ANH7" s="132"/>
      <c r="ANI7" s="132"/>
      <c r="ANJ7" s="132"/>
      <c r="ANK7" s="132"/>
      <c r="ANL7" s="132"/>
      <c r="ANM7" s="132"/>
      <c r="ANN7" s="132"/>
      <c r="ANO7" s="132"/>
      <c r="ANP7" s="132"/>
      <c r="ANQ7" s="132"/>
      <c r="ANR7" s="132"/>
      <c r="ANS7" s="132"/>
      <c r="ANT7" s="132"/>
      <c r="ANU7" s="132"/>
      <c r="ANV7" s="132"/>
      <c r="ANW7" s="132"/>
      <c r="ANX7" s="132"/>
      <c r="ANY7" s="132"/>
      <c r="ANZ7" s="132"/>
      <c r="AOA7" s="132"/>
      <c r="AOB7" s="132"/>
      <c r="AOC7" s="132"/>
      <c r="AOD7" s="132"/>
      <c r="AOE7" s="132"/>
      <c r="AOF7" s="132"/>
      <c r="AOG7" s="132"/>
      <c r="AOH7" s="132"/>
      <c r="AOI7" s="132"/>
      <c r="AOJ7" s="132"/>
      <c r="AOK7" s="132"/>
      <c r="AOL7" s="132"/>
      <c r="AOM7" s="132"/>
      <c r="AON7" s="132"/>
      <c r="AOO7" s="132"/>
      <c r="AOP7" s="132"/>
      <c r="AOQ7" s="132"/>
      <c r="AOR7" s="132"/>
      <c r="AOS7" s="132"/>
      <c r="AOT7" s="132"/>
      <c r="AOU7" s="132"/>
      <c r="AOV7" s="132"/>
      <c r="AOW7" s="132"/>
      <c r="AOX7" s="132"/>
      <c r="AOY7" s="132"/>
      <c r="AOZ7" s="132"/>
      <c r="APA7" s="132"/>
      <c r="APB7" s="132"/>
      <c r="APC7" s="132"/>
      <c r="APD7" s="132"/>
      <c r="APE7" s="132"/>
      <c r="APF7" s="132"/>
      <c r="APG7" s="132"/>
      <c r="APH7" s="132"/>
      <c r="API7" s="132"/>
      <c r="APJ7" s="132"/>
      <c r="APK7" s="132"/>
      <c r="APL7" s="132"/>
      <c r="APM7" s="132"/>
      <c r="APN7" s="132"/>
      <c r="APO7" s="132"/>
      <c r="APP7" s="132"/>
      <c r="APQ7" s="132"/>
      <c r="APR7" s="132"/>
      <c r="APS7" s="132"/>
      <c r="APT7" s="132"/>
      <c r="APU7" s="132"/>
      <c r="APV7" s="132"/>
      <c r="APW7" s="132"/>
      <c r="APX7" s="132"/>
      <c r="APY7" s="132"/>
      <c r="APZ7" s="132"/>
      <c r="AQA7" s="132"/>
      <c r="AQB7" s="132"/>
      <c r="AQC7" s="132"/>
      <c r="AQD7" s="132"/>
      <c r="AQE7" s="132"/>
      <c r="AQF7" s="132"/>
      <c r="AQG7" s="132"/>
      <c r="AQH7" s="132"/>
      <c r="AQI7" s="132"/>
      <c r="AQJ7" s="132"/>
      <c r="AQK7" s="132"/>
      <c r="AQL7" s="132"/>
      <c r="AQM7" s="132"/>
      <c r="AQN7" s="132"/>
      <c r="AQO7" s="132"/>
      <c r="AQP7" s="132"/>
      <c r="AQQ7" s="132"/>
      <c r="AQR7" s="132"/>
      <c r="AQS7" s="132"/>
      <c r="AQT7" s="132"/>
      <c r="AQU7" s="132"/>
      <c r="AQV7" s="132"/>
      <c r="AQW7" s="132"/>
      <c r="AQX7" s="132"/>
      <c r="AQY7" s="132"/>
      <c r="AQZ7" s="132"/>
      <c r="ARA7" s="132"/>
      <c r="ARB7" s="132"/>
      <c r="ARC7" s="132"/>
      <c r="ARD7" s="132"/>
      <c r="ARE7" s="132"/>
      <c r="ARF7" s="132"/>
      <c r="ARG7" s="132"/>
      <c r="ARH7" s="132"/>
      <c r="ARI7" s="132"/>
      <c r="ARJ7" s="132"/>
      <c r="ARK7" s="132"/>
      <c r="ARL7" s="132"/>
      <c r="ARM7" s="132"/>
      <c r="ARN7" s="132"/>
      <c r="ARO7" s="132"/>
      <c r="ARP7" s="132"/>
      <c r="ARQ7" s="132"/>
      <c r="ARR7" s="132"/>
      <c r="ARS7" s="132"/>
      <c r="ART7" s="132"/>
      <c r="ARU7" s="132"/>
      <c r="ARV7" s="132"/>
      <c r="ARW7" s="132"/>
      <c r="ARX7" s="132"/>
      <c r="ARY7" s="132"/>
      <c r="ARZ7" s="132"/>
      <c r="ASA7" s="132"/>
      <c r="ASB7" s="132"/>
      <c r="ASC7" s="132"/>
      <c r="ASD7" s="132"/>
      <c r="ASE7" s="132"/>
      <c r="ASF7" s="132"/>
      <c r="ASG7" s="132"/>
      <c r="ASH7" s="132"/>
      <c r="ASI7" s="132"/>
      <c r="ASJ7" s="132"/>
      <c r="ASK7" s="132"/>
      <c r="ASL7" s="132"/>
      <c r="ASM7" s="132"/>
      <c r="ASN7" s="132"/>
      <c r="ASO7" s="132"/>
      <c r="ASP7" s="132"/>
      <c r="ASQ7" s="132"/>
      <c r="ASR7" s="132"/>
      <c r="ASS7" s="132"/>
      <c r="AST7" s="132"/>
      <c r="ASU7" s="132"/>
      <c r="ASV7" s="132"/>
      <c r="ASW7" s="132"/>
      <c r="ASX7" s="132"/>
      <c r="ASY7" s="132"/>
      <c r="ASZ7" s="132"/>
      <c r="ATA7" s="132"/>
      <c r="ATB7" s="132"/>
      <c r="ATC7" s="132"/>
      <c r="ATD7" s="132"/>
      <c r="ATE7" s="132"/>
      <c r="ATF7" s="132"/>
      <c r="ATG7" s="132"/>
      <c r="ATH7" s="132"/>
      <c r="ATI7" s="132"/>
      <c r="ATJ7" s="132"/>
      <c r="ATK7" s="132"/>
      <c r="ATL7" s="132"/>
      <c r="ATM7" s="132"/>
      <c r="ATN7" s="132"/>
      <c r="ATO7" s="132"/>
      <c r="ATP7" s="132"/>
      <c r="ATQ7" s="132"/>
      <c r="ATR7" s="132"/>
      <c r="ATS7" s="132"/>
      <c r="ATT7" s="132"/>
      <c r="ATU7" s="132"/>
      <c r="ATV7" s="132"/>
      <c r="ATW7" s="132"/>
      <c r="ATX7" s="132"/>
      <c r="ATY7" s="132"/>
      <c r="ATZ7" s="132"/>
      <c r="AUA7" s="132"/>
      <c r="AUB7" s="132"/>
      <c r="AUC7" s="132"/>
      <c r="AUD7" s="132"/>
      <c r="AUE7" s="132"/>
      <c r="AUF7" s="132"/>
      <c r="AUG7" s="132"/>
      <c r="AUH7" s="132"/>
      <c r="AUI7" s="132"/>
      <c r="AUJ7" s="132"/>
      <c r="AUK7" s="132"/>
      <c r="AUL7" s="132"/>
      <c r="AUM7" s="132"/>
      <c r="AUN7" s="132"/>
      <c r="AUO7" s="132"/>
      <c r="AUP7" s="132"/>
      <c r="AUQ7" s="132"/>
      <c r="AUR7" s="132"/>
      <c r="AUS7" s="132"/>
      <c r="AUT7" s="132"/>
      <c r="AUU7" s="132"/>
      <c r="AUV7" s="132"/>
      <c r="AUW7" s="132"/>
      <c r="AUX7" s="132"/>
      <c r="AUY7" s="132"/>
      <c r="AUZ7" s="132"/>
      <c r="AVA7" s="132"/>
      <c r="AVB7" s="132"/>
      <c r="AVC7" s="132"/>
      <c r="AVD7" s="132"/>
      <c r="AVE7" s="132"/>
      <c r="AVF7" s="132"/>
      <c r="AVG7" s="132"/>
      <c r="AVH7" s="132"/>
      <c r="AVI7" s="132"/>
      <c r="AVJ7" s="132"/>
      <c r="AVK7" s="132"/>
      <c r="AVL7" s="132"/>
      <c r="AVM7" s="132"/>
      <c r="AVN7" s="132"/>
      <c r="AVO7" s="132"/>
      <c r="AVP7" s="132"/>
      <c r="AVQ7" s="132"/>
      <c r="AVR7" s="132"/>
      <c r="AVS7" s="132"/>
      <c r="AVT7" s="132"/>
      <c r="AVU7" s="132"/>
      <c r="AVV7" s="132"/>
      <c r="AVW7" s="132"/>
      <c r="AVX7" s="132"/>
      <c r="AVY7" s="132"/>
      <c r="AVZ7" s="132"/>
      <c r="AWA7" s="132"/>
      <c r="AWB7" s="132"/>
      <c r="AWC7" s="132"/>
      <c r="AWD7" s="132"/>
      <c r="AWE7" s="132"/>
      <c r="AWF7" s="132"/>
      <c r="AWG7" s="132"/>
      <c r="AWH7" s="132"/>
      <c r="AWI7" s="132"/>
      <c r="AWJ7" s="132"/>
      <c r="AWK7" s="132"/>
      <c r="AWL7" s="132"/>
      <c r="AWM7" s="132"/>
      <c r="AWN7" s="132"/>
      <c r="AWO7" s="132"/>
      <c r="AWP7" s="132"/>
      <c r="AWQ7" s="132"/>
      <c r="AWR7" s="132"/>
      <c r="AWS7" s="132"/>
      <c r="AWT7" s="132"/>
      <c r="AWU7" s="132"/>
      <c r="AWV7" s="132"/>
      <c r="AWW7" s="132"/>
      <c r="AWX7" s="132"/>
      <c r="AWY7" s="132"/>
      <c r="AWZ7" s="132"/>
      <c r="AXA7" s="132"/>
      <c r="AXB7" s="132"/>
      <c r="AXC7" s="132"/>
      <c r="AXD7" s="132"/>
      <c r="AXE7" s="132"/>
      <c r="AXF7" s="132"/>
      <c r="AXG7" s="132"/>
      <c r="AXH7" s="132"/>
      <c r="AXI7" s="132"/>
      <c r="AXJ7" s="132"/>
      <c r="AXK7" s="132"/>
      <c r="AXL7" s="132"/>
      <c r="AXM7" s="132"/>
      <c r="AXN7" s="132"/>
      <c r="AXO7" s="132"/>
      <c r="AXP7" s="132"/>
      <c r="AXQ7" s="132"/>
      <c r="AXR7" s="132"/>
      <c r="AXS7" s="132"/>
      <c r="AXT7" s="132"/>
      <c r="AXU7" s="132"/>
      <c r="AXV7" s="132"/>
      <c r="AXW7" s="132"/>
      <c r="AXX7" s="132"/>
      <c r="AXY7" s="132"/>
      <c r="AXZ7" s="132"/>
      <c r="AYA7" s="132"/>
      <c r="AYB7" s="132"/>
      <c r="AYC7" s="132"/>
      <c r="AYD7" s="132"/>
      <c r="AYE7" s="132"/>
      <c r="AYF7" s="132"/>
      <c r="AYG7" s="132"/>
      <c r="AYH7" s="132"/>
      <c r="AYI7" s="132"/>
      <c r="AYJ7" s="132"/>
      <c r="AYK7" s="132"/>
      <c r="AYL7" s="132"/>
      <c r="AYM7" s="132"/>
      <c r="AYN7" s="132"/>
      <c r="AYO7" s="132"/>
      <c r="AYP7" s="132"/>
      <c r="AYQ7" s="132"/>
      <c r="AYR7" s="132"/>
      <c r="AYS7" s="132"/>
      <c r="AYT7" s="132"/>
      <c r="AYU7" s="132"/>
      <c r="AYV7" s="132"/>
      <c r="AYW7" s="132"/>
      <c r="AYX7" s="132"/>
      <c r="AYY7" s="132"/>
      <c r="AYZ7" s="132"/>
      <c r="AZA7" s="132"/>
      <c r="AZB7" s="132"/>
      <c r="AZC7" s="132"/>
      <c r="AZD7" s="132"/>
      <c r="AZE7" s="132"/>
      <c r="AZF7" s="132"/>
      <c r="AZG7" s="132"/>
      <c r="AZH7" s="132"/>
      <c r="AZI7" s="132"/>
      <c r="AZJ7" s="132"/>
      <c r="AZK7" s="132"/>
      <c r="AZL7" s="132"/>
      <c r="AZM7" s="132"/>
      <c r="AZN7" s="132"/>
      <c r="AZO7" s="132"/>
      <c r="AZP7" s="132"/>
      <c r="AZQ7" s="132"/>
      <c r="AZR7" s="132"/>
      <c r="AZS7" s="132"/>
      <c r="AZT7" s="132"/>
      <c r="AZU7" s="132"/>
      <c r="AZV7" s="132"/>
      <c r="AZW7" s="132"/>
      <c r="AZX7" s="132"/>
      <c r="AZY7" s="132"/>
      <c r="AZZ7" s="132"/>
      <c r="BAA7" s="132"/>
      <c r="BAB7" s="132"/>
      <c r="BAC7" s="132"/>
      <c r="BAD7" s="132"/>
      <c r="BAE7" s="132"/>
      <c r="BAF7" s="132"/>
      <c r="BAG7" s="132"/>
      <c r="BAH7" s="132"/>
      <c r="BAI7" s="132"/>
      <c r="BAJ7" s="132"/>
      <c r="BAK7" s="132"/>
      <c r="BAL7" s="132"/>
      <c r="BAM7" s="132"/>
      <c r="BAN7" s="132"/>
      <c r="BAO7" s="132"/>
      <c r="BAP7" s="132"/>
      <c r="BAQ7" s="132"/>
      <c r="BAR7" s="132"/>
      <c r="BAS7" s="132"/>
      <c r="BAT7" s="132"/>
      <c r="BAU7" s="132"/>
      <c r="BAV7" s="132"/>
      <c r="BAW7" s="132"/>
      <c r="BAX7" s="132"/>
      <c r="BAY7" s="132"/>
      <c r="BAZ7" s="132"/>
      <c r="BBA7" s="132"/>
      <c r="BBB7" s="132"/>
      <c r="BBC7" s="132"/>
      <c r="BBD7" s="132"/>
      <c r="BBE7" s="132"/>
      <c r="BBF7" s="132"/>
      <c r="BBG7" s="132"/>
      <c r="BBH7" s="132"/>
      <c r="BBI7" s="132"/>
      <c r="BBJ7" s="132"/>
      <c r="BBK7" s="132"/>
      <c r="BBL7" s="132"/>
      <c r="BBM7" s="132"/>
      <c r="BBN7" s="132"/>
      <c r="BBO7" s="132"/>
      <c r="BBP7" s="132"/>
      <c r="BBQ7" s="132"/>
      <c r="BBR7" s="132"/>
      <c r="BBS7" s="132"/>
      <c r="BBT7" s="132"/>
      <c r="BBU7" s="132"/>
      <c r="BBV7" s="132"/>
      <c r="BBW7" s="132"/>
      <c r="BBX7" s="132"/>
      <c r="BBY7" s="132"/>
      <c r="BBZ7" s="132"/>
      <c r="BCA7" s="132"/>
      <c r="BCB7" s="132"/>
      <c r="BCC7" s="132"/>
      <c r="BCD7" s="132"/>
      <c r="BCE7" s="132"/>
      <c r="BCF7" s="132"/>
      <c r="BCG7" s="132"/>
      <c r="BCH7" s="132"/>
      <c r="BCI7" s="132"/>
      <c r="BCJ7" s="132"/>
      <c r="BCK7" s="132"/>
      <c r="BCL7" s="132"/>
      <c r="BCM7" s="132"/>
      <c r="BCN7" s="132"/>
      <c r="BCO7" s="132"/>
      <c r="BCP7" s="132"/>
      <c r="BCQ7" s="132"/>
      <c r="BCR7" s="132"/>
      <c r="BCS7" s="132"/>
      <c r="BCT7" s="132"/>
      <c r="BCU7" s="132"/>
      <c r="BCV7" s="132"/>
      <c r="BCW7" s="132"/>
      <c r="BCX7" s="132"/>
      <c r="BCY7" s="132"/>
      <c r="BCZ7" s="132"/>
      <c r="BDA7" s="132"/>
      <c r="BDB7" s="132"/>
      <c r="BDC7" s="132"/>
      <c r="BDD7" s="132"/>
      <c r="BDE7" s="132"/>
      <c r="BDF7" s="132"/>
      <c r="BDG7" s="132"/>
      <c r="BDH7" s="132"/>
      <c r="BDI7" s="132"/>
      <c r="BDJ7" s="132"/>
      <c r="BDK7" s="132"/>
      <c r="BDL7" s="132"/>
      <c r="BDM7" s="132"/>
      <c r="BDN7" s="132"/>
      <c r="BDO7" s="132"/>
      <c r="BDP7" s="132"/>
      <c r="BDQ7" s="132"/>
      <c r="BDR7" s="132"/>
      <c r="BDS7" s="132"/>
      <c r="BDT7" s="132"/>
      <c r="BDU7" s="132"/>
      <c r="BDV7" s="132"/>
      <c r="BDW7" s="132"/>
      <c r="BDX7" s="132"/>
      <c r="BDY7" s="132"/>
      <c r="BDZ7" s="132"/>
      <c r="BEA7" s="132"/>
      <c r="BEB7" s="132"/>
      <c r="BEC7" s="132"/>
      <c r="BED7" s="132"/>
      <c r="BEE7" s="132"/>
      <c r="BEF7" s="132"/>
      <c r="BEG7" s="132"/>
      <c r="BEH7" s="132"/>
      <c r="BEI7" s="132"/>
      <c r="BEJ7" s="132"/>
      <c r="BEK7" s="132"/>
      <c r="BEL7" s="132"/>
      <c r="BEM7" s="132"/>
      <c r="BEN7" s="132"/>
      <c r="BEO7" s="132"/>
      <c r="BEP7" s="132"/>
      <c r="BEQ7" s="132"/>
      <c r="BER7" s="132"/>
      <c r="BES7" s="132"/>
      <c r="BET7" s="132"/>
      <c r="BEU7" s="132"/>
      <c r="BEV7" s="132"/>
      <c r="BEW7" s="132"/>
      <c r="BEX7" s="132"/>
      <c r="BEY7" s="132"/>
      <c r="BEZ7" s="132"/>
      <c r="BFA7" s="132"/>
      <c r="BFB7" s="132"/>
      <c r="BFC7" s="132"/>
      <c r="BFD7" s="132"/>
      <c r="BFE7" s="132"/>
      <c r="BFF7" s="132"/>
      <c r="BFG7" s="132"/>
      <c r="BFH7" s="132"/>
      <c r="BFI7" s="132"/>
      <c r="BFJ7" s="132"/>
      <c r="BFK7" s="132"/>
      <c r="BFL7" s="132"/>
      <c r="BFM7" s="132"/>
      <c r="BFN7" s="132"/>
      <c r="BFO7" s="132"/>
      <c r="BFP7" s="132"/>
      <c r="BFQ7" s="132"/>
      <c r="BFR7" s="132"/>
      <c r="BFS7" s="132"/>
      <c r="BFT7" s="132"/>
      <c r="BFU7" s="132"/>
      <c r="BFV7" s="132"/>
      <c r="BFW7" s="132"/>
      <c r="BFX7" s="132"/>
      <c r="BFY7" s="132"/>
      <c r="BFZ7" s="132"/>
      <c r="BGA7" s="132"/>
      <c r="BGB7" s="132"/>
      <c r="BGC7" s="132"/>
      <c r="BGD7" s="132"/>
      <c r="BGE7" s="132"/>
      <c r="BGF7" s="132"/>
      <c r="BGG7" s="132"/>
      <c r="BGH7" s="132"/>
      <c r="BGI7" s="132"/>
      <c r="BGJ7" s="132"/>
      <c r="BGK7" s="132"/>
      <c r="BGL7" s="132"/>
      <c r="BGM7" s="132"/>
      <c r="BGN7" s="132"/>
      <c r="BGO7" s="132"/>
      <c r="BGP7" s="132"/>
      <c r="BGQ7" s="132"/>
      <c r="BGR7" s="132"/>
      <c r="BGS7" s="132"/>
      <c r="BGT7" s="132"/>
      <c r="BGU7" s="132"/>
      <c r="BGV7" s="132"/>
      <c r="BGW7" s="132"/>
      <c r="BGX7" s="132"/>
      <c r="BGY7" s="132"/>
      <c r="BGZ7" s="132"/>
      <c r="BHA7" s="132"/>
      <c r="BHB7" s="132"/>
      <c r="BHC7" s="132"/>
      <c r="BHD7" s="132"/>
      <c r="BHE7" s="132"/>
      <c r="BHF7" s="132"/>
      <c r="BHG7" s="132"/>
      <c r="BHH7" s="132"/>
      <c r="BHI7" s="132"/>
      <c r="BHJ7" s="132"/>
      <c r="BHK7" s="132"/>
      <c r="BHL7" s="132"/>
      <c r="BHM7" s="132"/>
      <c r="BHN7" s="132"/>
      <c r="BHO7" s="132"/>
      <c r="BHP7" s="132"/>
      <c r="BHQ7" s="132"/>
      <c r="BHR7" s="132"/>
      <c r="BHS7" s="132"/>
      <c r="BHT7" s="132"/>
      <c r="BHU7" s="132"/>
      <c r="BHV7" s="132"/>
      <c r="BHW7" s="132"/>
      <c r="BHX7" s="132"/>
      <c r="BHY7" s="132"/>
      <c r="BHZ7" s="132"/>
      <c r="BIA7" s="132"/>
      <c r="BIB7" s="132"/>
      <c r="BIC7" s="132"/>
      <c r="BID7" s="132"/>
      <c r="BIE7" s="132"/>
      <c r="BIF7" s="132"/>
      <c r="BIG7" s="132"/>
      <c r="BIH7" s="132"/>
      <c r="BII7" s="132"/>
      <c r="BIJ7" s="132"/>
      <c r="BIK7" s="132"/>
      <c r="BIL7" s="132"/>
      <c r="BIM7" s="132"/>
      <c r="BIN7" s="132"/>
      <c r="BIO7" s="132"/>
      <c r="BIP7" s="132"/>
      <c r="BIQ7" s="132"/>
      <c r="BIR7" s="132"/>
      <c r="BIS7" s="132"/>
      <c r="BIT7" s="132"/>
      <c r="BIU7" s="132"/>
      <c r="BIV7" s="132"/>
      <c r="BIW7" s="132"/>
      <c r="BIX7" s="132"/>
      <c r="BIY7" s="132"/>
      <c r="BIZ7" s="132"/>
      <c r="BJA7" s="132"/>
      <c r="BJB7" s="132"/>
      <c r="BJC7" s="132"/>
      <c r="BJD7" s="132"/>
      <c r="BJE7" s="132"/>
      <c r="BJF7" s="132"/>
      <c r="BJG7" s="132"/>
      <c r="BJH7" s="132"/>
      <c r="BJI7" s="132"/>
      <c r="BJJ7" s="132"/>
      <c r="BJK7" s="132"/>
      <c r="BJL7" s="132"/>
      <c r="BJM7" s="132"/>
      <c r="BJN7" s="132"/>
      <c r="BJO7" s="132"/>
      <c r="BJP7" s="132"/>
      <c r="BJQ7" s="132"/>
      <c r="BJR7" s="132"/>
      <c r="BJS7" s="132"/>
      <c r="BJT7" s="132"/>
      <c r="BJU7" s="132"/>
      <c r="BJV7" s="132"/>
      <c r="BJW7" s="132"/>
      <c r="BJX7" s="132"/>
      <c r="BJY7" s="132"/>
      <c r="BJZ7" s="132"/>
      <c r="BKA7" s="132"/>
      <c r="BKB7" s="132"/>
      <c r="BKC7" s="132"/>
      <c r="BKD7" s="132"/>
      <c r="BKE7" s="132"/>
      <c r="BKF7" s="132"/>
      <c r="BKG7" s="132"/>
      <c r="BKH7" s="132"/>
      <c r="BKI7" s="132"/>
      <c r="BKJ7" s="132"/>
      <c r="BKK7" s="132"/>
      <c r="BKL7" s="132"/>
      <c r="BKM7" s="132"/>
      <c r="BKN7" s="132"/>
      <c r="BKO7" s="132"/>
      <c r="BKP7" s="132"/>
      <c r="BKQ7" s="132"/>
      <c r="BKR7" s="132"/>
      <c r="BKS7" s="132"/>
      <c r="BKT7" s="132"/>
      <c r="BKU7" s="132"/>
      <c r="BKV7" s="132"/>
      <c r="BKW7" s="132"/>
      <c r="BKX7" s="132"/>
      <c r="BKY7" s="132"/>
      <c r="BKZ7" s="132"/>
      <c r="BLA7" s="132"/>
      <c r="BLB7" s="132"/>
      <c r="BLC7" s="132"/>
      <c r="BLD7" s="132"/>
      <c r="BLE7" s="132"/>
      <c r="BLF7" s="132"/>
      <c r="BLG7" s="132"/>
      <c r="BLH7" s="132"/>
      <c r="BLI7" s="132"/>
      <c r="BLJ7" s="132"/>
      <c r="BLK7" s="132"/>
      <c r="BLL7" s="132"/>
      <c r="BLM7" s="132"/>
      <c r="BLN7" s="132"/>
      <c r="BLO7" s="132"/>
      <c r="BLP7" s="132"/>
      <c r="BLQ7" s="132"/>
      <c r="BLR7" s="132"/>
      <c r="BLS7" s="132"/>
      <c r="BLT7" s="132"/>
      <c r="BLU7" s="132"/>
      <c r="BLV7" s="132"/>
      <c r="BLW7" s="132"/>
      <c r="BLX7" s="132"/>
      <c r="BLY7" s="132"/>
      <c r="BLZ7" s="132"/>
      <c r="BMA7" s="132"/>
      <c r="BMB7" s="132"/>
      <c r="BMC7" s="132"/>
      <c r="BMD7" s="132"/>
      <c r="BME7" s="132"/>
      <c r="BMF7" s="132"/>
      <c r="BMG7" s="132"/>
      <c r="BMH7" s="132"/>
      <c r="BMI7" s="132"/>
      <c r="BMJ7" s="132"/>
      <c r="BMK7" s="132"/>
      <c r="BML7" s="132"/>
      <c r="BMM7" s="132"/>
      <c r="BMN7" s="132"/>
      <c r="BMO7" s="132"/>
      <c r="BMP7" s="132"/>
      <c r="BMQ7" s="132"/>
      <c r="BMR7" s="132"/>
      <c r="BMS7" s="132"/>
      <c r="BMT7" s="132"/>
      <c r="BMU7" s="132"/>
      <c r="BMV7" s="132"/>
      <c r="BMW7" s="132"/>
      <c r="BMX7" s="132"/>
      <c r="BMY7" s="132"/>
      <c r="BMZ7" s="132"/>
      <c r="BNA7" s="132"/>
      <c r="BNB7" s="132"/>
      <c r="BNC7" s="132"/>
      <c r="BND7" s="132"/>
      <c r="BNE7" s="132"/>
      <c r="BNF7" s="132"/>
      <c r="BNG7" s="132"/>
      <c r="BNH7" s="132"/>
      <c r="BNI7" s="132"/>
      <c r="BNJ7" s="132"/>
      <c r="BNK7" s="132"/>
      <c r="BNL7" s="132"/>
      <c r="BNM7" s="132"/>
      <c r="BNN7" s="132"/>
      <c r="BNO7" s="132"/>
      <c r="BNP7" s="132"/>
      <c r="BNQ7" s="132"/>
      <c r="BNR7" s="132"/>
      <c r="BNS7" s="132"/>
      <c r="BNT7" s="132"/>
      <c r="BNU7" s="132"/>
      <c r="BNV7" s="132"/>
      <c r="BNW7" s="132"/>
      <c r="BNX7" s="132"/>
      <c r="BNY7" s="132"/>
      <c r="BNZ7" s="132"/>
      <c r="BOA7" s="132"/>
      <c r="BOB7" s="132"/>
      <c r="BOC7" s="132"/>
      <c r="BOD7" s="132"/>
      <c r="BOE7" s="132"/>
      <c r="BOF7" s="132"/>
      <c r="BOG7" s="132"/>
      <c r="BOH7" s="132"/>
      <c r="BOI7" s="132"/>
      <c r="BOJ7" s="132"/>
      <c r="BOK7" s="132"/>
      <c r="BOL7" s="132"/>
      <c r="BOM7" s="132"/>
      <c r="BON7" s="132"/>
      <c r="BOO7" s="132"/>
      <c r="BOP7" s="132"/>
      <c r="BOQ7" s="132"/>
      <c r="BOR7" s="132"/>
      <c r="BOS7" s="132"/>
      <c r="BOT7" s="132"/>
      <c r="BOU7" s="132"/>
      <c r="BOV7" s="132"/>
      <c r="BOW7" s="132"/>
      <c r="BOX7" s="132"/>
      <c r="BOY7" s="132"/>
      <c r="BOZ7" s="132"/>
      <c r="BPA7" s="132"/>
      <c r="BPB7" s="132"/>
      <c r="BPC7" s="132"/>
      <c r="BPD7" s="132"/>
      <c r="BPE7" s="132"/>
      <c r="BPF7" s="132"/>
      <c r="BPG7" s="132"/>
      <c r="BPH7" s="132"/>
      <c r="BPI7" s="132"/>
      <c r="BPJ7" s="132"/>
      <c r="BPK7" s="132"/>
      <c r="BPL7" s="132"/>
      <c r="BPM7" s="132"/>
      <c r="BPN7" s="132"/>
      <c r="BPO7" s="132"/>
      <c r="BPP7" s="132"/>
      <c r="BPQ7" s="132"/>
      <c r="BPR7" s="132"/>
      <c r="BPS7" s="132"/>
      <c r="BPT7" s="132"/>
      <c r="BPU7" s="132"/>
      <c r="BPV7" s="132"/>
      <c r="BPW7" s="132"/>
      <c r="BPX7" s="132"/>
      <c r="BPY7" s="132"/>
      <c r="BPZ7" s="132"/>
      <c r="BQA7" s="132"/>
      <c r="BQB7" s="132"/>
      <c r="BQC7" s="132"/>
      <c r="BQD7" s="132"/>
      <c r="BQE7" s="132"/>
      <c r="BQF7" s="132"/>
      <c r="BQG7" s="132"/>
      <c r="BQH7" s="132"/>
      <c r="BQI7" s="132"/>
      <c r="BQJ7" s="132"/>
      <c r="BQK7" s="132"/>
      <c r="BQL7" s="132"/>
      <c r="BQM7" s="132"/>
      <c r="BQN7" s="132"/>
      <c r="BQO7" s="132"/>
      <c r="BQP7" s="132"/>
      <c r="BQQ7" s="132"/>
      <c r="BQR7" s="132"/>
      <c r="BQS7" s="132"/>
      <c r="BQT7" s="132"/>
      <c r="BQU7" s="132"/>
      <c r="BQV7" s="132"/>
      <c r="BQW7" s="132"/>
      <c r="BQX7" s="132"/>
      <c r="BQY7" s="132"/>
      <c r="BQZ7" s="132"/>
      <c r="BRA7" s="132"/>
      <c r="BRB7" s="132"/>
      <c r="BRC7" s="132"/>
      <c r="BRD7" s="132"/>
      <c r="BRE7" s="132"/>
      <c r="BRF7" s="132"/>
      <c r="BRG7" s="132"/>
      <c r="BRH7" s="132"/>
      <c r="BRI7" s="132"/>
      <c r="BRJ7" s="132"/>
      <c r="BRK7" s="132"/>
      <c r="BRL7" s="132"/>
      <c r="BRM7" s="132"/>
      <c r="BRN7" s="132"/>
      <c r="BRO7" s="132"/>
      <c r="BRP7" s="132"/>
      <c r="BRQ7" s="132"/>
      <c r="BRR7" s="132"/>
      <c r="BRS7" s="132"/>
      <c r="BRT7" s="132"/>
      <c r="BRU7" s="132"/>
      <c r="BRV7" s="132"/>
      <c r="BRW7" s="132"/>
      <c r="BRX7" s="132"/>
      <c r="BRY7" s="132"/>
      <c r="BRZ7" s="132"/>
      <c r="BSA7" s="132"/>
      <c r="BSB7" s="132"/>
      <c r="BSC7" s="132"/>
      <c r="BSD7" s="132"/>
      <c r="BSE7" s="132"/>
      <c r="BSF7" s="132"/>
      <c r="BSG7" s="132"/>
      <c r="BSH7" s="132"/>
      <c r="BSI7" s="132"/>
      <c r="BSJ7" s="132"/>
      <c r="BSK7" s="132"/>
      <c r="BSL7" s="132"/>
      <c r="BSM7" s="132"/>
      <c r="BSN7" s="132"/>
      <c r="BSO7" s="132"/>
      <c r="BSP7" s="132"/>
      <c r="BSQ7" s="132"/>
      <c r="BSR7" s="132"/>
      <c r="BSS7" s="132"/>
      <c r="BST7" s="132"/>
      <c r="BSU7" s="132"/>
      <c r="BSV7" s="132"/>
      <c r="BSW7" s="132"/>
      <c r="BSX7" s="132"/>
      <c r="BSY7" s="132"/>
      <c r="BSZ7" s="132"/>
      <c r="BTA7" s="132"/>
      <c r="BTB7" s="132"/>
      <c r="BTC7" s="132"/>
      <c r="BTD7" s="132"/>
      <c r="BTE7" s="132"/>
      <c r="BTF7" s="132"/>
      <c r="BTG7" s="132"/>
      <c r="BTH7" s="132"/>
      <c r="BTI7" s="132"/>
      <c r="BTJ7" s="132"/>
      <c r="BTK7" s="132"/>
      <c r="BTL7" s="132"/>
      <c r="BTM7" s="132"/>
      <c r="BTN7" s="132"/>
      <c r="BTO7" s="132"/>
      <c r="BTP7" s="132"/>
      <c r="BTQ7" s="132"/>
      <c r="BTR7" s="132"/>
      <c r="BTS7" s="132"/>
      <c r="BTT7" s="132"/>
      <c r="BTU7" s="132"/>
      <c r="BTV7" s="132"/>
      <c r="BTW7" s="132"/>
      <c r="BTX7" s="132"/>
      <c r="BTY7" s="132"/>
      <c r="BTZ7" s="132"/>
      <c r="BUA7" s="132"/>
      <c r="BUB7" s="132"/>
      <c r="BUC7" s="132"/>
      <c r="BUD7" s="132"/>
      <c r="BUE7" s="132"/>
      <c r="BUF7" s="132"/>
      <c r="BUG7" s="132"/>
      <c r="BUH7" s="132"/>
      <c r="BUI7" s="132"/>
      <c r="BUJ7" s="132"/>
      <c r="BUK7" s="132"/>
      <c r="BUL7" s="132"/>
      <c r="BUM7" s="132"/>
      <c r="BUN7" s="132"/>
      <c r="BUO7" s="132"/>
      <c r="BUP7" s="132"/>
      <c r="BUQ7" s="132"/>
      <c r="BUR7" s="132"/>
      <c r="BUS7" s="132"/>
      <c r="BUT7" s="132"/>
      <c r="BUU7" s="132"/>
      <c r="BUV7" s="132"/>
      <c r="BUW7" s="132"/>
      <c r="BUX7" s="132"/>
      <c r="BUY7" s="132"/>
      <c r="BUZ7" s="132"/>
      <c r="BVA7" s="132"/>
      <c r="BVB7" s="132"/>
      <c r="BVC7" s="132"/>
      <c r="BVD7" s="132"/>
      <c r="BVE7" s="132"/>
      <c r="BVF7" s="132"/>
      <c r="BVG7" s="132"/>
      <c r="BVH7" s="132"/>
      <c r="BVI7" s="132"/>
      <c r="BVJ7" s="132"/>
      <c r="BVK7" s="132"/>
      <c r="BVL7" s="132"/>
      <c r="BVM7" s="132"/>
      <c r="BVN7" s="132"/>
      <c r="BVO7" s="132"/>
      <c r="BVP7" s="132"/>
      <c r="BVQ7" s="132"/>
      <c r="BVR7" s="132"/>
      <c r="BVS7" s="132"/>
      <c r="BVT7" s="132"/>
      <c r="BVU7" s="132"/>
      <c r="BVV7" s="132"/>
      <c r="BVW7" s="132"/>
      <c r="BVX7" s="132"/>
      <c r="BVY7" s="132"/>
      <c r="BVZ7" s="132"/>
      <c r="BWA7" s="132"/>
      <c r="BWB7" s="132"/>
      <c r="BWC7" s="132"/>
      <c r="BWD7" s="132"/>
      <c r="BWE7" s="132"/>
      <c r="BWF7" s="132"/>
      <c r="BWG7" s="132"/>
      <c r="BWH7" s="132"/>
      <c r="BWI7" s="132"/>
      <c r="BWJ7" s="132"/>
      <c r="BWK7" s="132"/>
      <c r="BWL7" s="132"/>
      <c r="BWM7" s="132"/>
      <c r="BWN7" s="132"/>
      <c r="BWO7" s="132"/>
      <c r="BWP7" s="132"/>
      <c r="BWQ7" s="132"/>
      <c r="BWR7" s="132"/>
      <c r="BWS7" s="132"/>
      <c r="BWT7" s="132"/>
      <c r="BWU7" s="132"/>
      <c r="BWV7" s="132"/>
      <c r="BWW7" s="132"/>
      <c r="BWX7" s="132"/>
      <c r="BWY7" s="132"/>
      <c r="BWZ7" s="132"/>
      <c r="BXA7" s="132"/>
      <c r="BXB7" s="132"/>
      <c r="BXC7" s="132"/>
      <c r="BXD7" s="132"/>
      <c r="BXE7" s="132"/>
      <c r="BXF7" s="132"/>
      <c r="BXG7" s="132"/>
      <c r="BXH7" s="132"/>
      <c r="BXI7" s="132"/>
      <c r="BXJ7" s="132"/>
      <c r="BXK7" s="132"/>
      <c r="BXL7" s="132"/>
      <c r="BXM7" s="132"/>
      <c r="BXN7" s="132"/>
      <c r="BXO7" s="132"/>
      <c r="BXP7" s="132"/>
      <c r="BXQ7" s="132"/>
      <c r="BXR7" s="132"/>
      <c r="BXS7" s="132"/>
      <c r="BXT7" s="132"/>
      <c r="BXU7" s="132"/>
      <c r="BXV7" s="132"/>
      <c r="BXW7" s="132"/>
      <c r="BXX7" s="132"/>
      <c r="BXY7" s="132"/>
      <c r="BXZ7" s="132"/>
      <c r="BYA7" s="132"/>
      <c r="BYB7" s="132"/>
      <c r="BYC7" s="132"/>
      <c r="BYD7" s="132"/>
      <c r="BYE7" s="132"/>
      <c r="BYF7" s="132"/>
      <c r="BYG7" s="132"/>
      <c r="BYH7" s="132"/>
      <c r="BYI7" s="132"/>
      <c r="BYJ7" s="132"/>
      <c r="BYK7" s="132"/>
      <c r="BYL7" s="132"/>
      <c r="BYM7" s="132"/>
      <c r="BYN7" s="132"/>
      <c r="BYO7" s="132"/>
      <c r="BYP7" s="132"/>
      <c r="BYQ7" s="132"/>
      <c r="BYR7" s="132"/>
      <c r="BYS7" s="132"/>
      <c r="BYT7" s="132"/>
      <c r="BYU7" s="132"/>
      <c r="BYV7" s="132"/>
      <c r="BYW7" s="132"/>
      <c r="BYX7" s="132"/>
      <c r="BYY7" s="132"/>
      <c r="BYZ7" s="132"/>
      <c r="BZA7" s="132"/>
      <c r="BZB7" s="132"/>
      <c r="BZC7" s="132"/>
      <c r="BZD7" s="132"/>
      <c r="BZE7" s="132"/>
      <c r="BZF7" s="132"/>
      <c r="BZG7" s="132"/>
      <c r="BZH7" s="132"/>
      <c r="BZI7" s="132"/>
      <c r="BZJ7" s="132"/>
      <c r="BZK7" s="132"/>
      <c r="BZL7" s="132"/>
      <c r="BZM7" s="132"/>
      <c r="BZN7" s="132"/>
      <c r="BZO7" s="132"/>
      <c r="BZP7" s="132"/>
      <c r="BZQ7" s="132"/>
      <c r="BZR7" s="132"/>
      <c r="BZS7" s="132"/>
      <c r="BZT7" s="132"/>
      <c r="BZU7" s="132"/>
      <c r="BZV7" s="132"/>
      <c r="BZW7" s="132"/>
      <c r="BZX7" s="132"/>
      <c r="BZY7" s="132"/>
      <c r="BZZ7" s="132"/>
      <c r="CAA7" s="132"/>
      <c r="CAB7" s="132"/>
      <c r="CAC7" s="132"/>
      <c r="CAD7" s="132"/>
      <c r="CAE7" s="132"/>
      <c r="CAF7" s="132"/>
      <c r="CAG7" s="132"/>
      <c r="CAH7" s="132"/>
      <c r="CAI7" s="132"/>
      <c r="CAJ7" s="132"/>
      <c r="CAK7" s="132"/>
      <c r="CAL7" s="132"/>
      <c r="CAM7" s="132"/>
      <c r="CAN7" s="132"/>
      <c r="CAO7" s="132"/>
      <c r="CAP7" s="132"/>
      <c r="CAQ7" s="132"/>
      <c r="CAR7" s="132"/>
      <c r="CAS7" s="132"/>
      <c r="CAT7" s="132"/>
      <c r="CAU7" s="132"/>
      <c r="CAV7" s="132"/>
      <c r="CAW7" s="132"/>
      <c r="CAX7" s="132"/>
      <c r="CAY7" s="132"/>
      <c r="CAZ7" s="132"/>
      <c r="CBA7" s="132"/>
      <c r="CBB7" s="132"/>
      <c r="CBC7" s="132"/>
      <c r="CBD7" s="132"/>
      <c r="CBE7" s="132"/>
      <c r="CBF7" s="132"/>
      <c r="CBG7" s="132"/>
      <c r="CBH7" s="132"/>
      <c r="CBI7" s="132"/>
      <c r="CBJ7" s="132"/>
      <c r="CBK7" s="132"/>
      <c r="CBL7" s="132"/>
      <c r="CBM7" s="132"/>
      <c r="CBN7" s="132"/>
      <c r="CBO7" s="132"/>
      <c r="CBP7" s="132"/>
      <c r="CBQ7" s="132"/>
      <c r="CBR7" s="132"/>
      <c r="CBS7" s="132"/>
      <c r="CBT7" s="132"/>
      <c r="CBU7" s="132"/>
      <c r="CBV7" s="132"/>
      <c r="CBW7" s="132"/>
      <c r="CBX7" s="132"/>
      <c r="CBY7" s="132"/>
      <c r="CBZ7" s="132"/>
      <c r="CCA7" s="132"/>
      <c r="CCB7" s="132"/>
      <c r="CCC7" s="132"/>
      <c r="CCD7" s="132"/>
      <c r="CCE7" s="132"/>
      <c r="CCF7" s="132"/>
      <c r="CCG7" s="132"/>
      <c r="CCH7" s="132"/>
      <c r="CCI7" s="132"/>
      <c r="CCJ7" s="132"/>
      <c r="CCK7" s="132"/>
      <c r="CCL7" s="132"/>
      <c r="CCM7" s="132"/>
      <c r="CCN7" s="132"/>
      <c r="CCO7" s="132"/>
      <c r="CCP7" s="132"/>
      <c r="CCQ7" s="132"/>
      <c r="CCR7" s="132"/>
      <c r="CCS7" s="132"/>
      <c r="CCT7" s="132"/>
      <c r="CCU7" s="132"/>
      <c r="CCV7" s="132"/>
      <c r="CCW7" s="132"/>
      <c r="CCX7" s="132"/>
      <c r="CCY7" s="132"/>
      <c r="CCZ7" s="132"/>
      <c r="CDA7" s="132"/>
      <c r="CDB7" s="132"/>
      <c r="CDC7" s="132"/>
      <c r="CDD7" s="132"/>
      <c r="CDE7" s="132"/>
      <c r="CDF7" s="132"/>
      <c r="CDG7" s="132"/>
      <c r="CDH7" s="132"/>
      <c r="CDI7" s="132"/>
      <c r="CDJ7" s="132"/>
      <c r="CDK7" s="132"/>
      <c r="CDL7" s="132"/>
      <c r="CDM7" s="132"/>
      <c r="CDN7" s="132"/>
      <c r="CDO7" s="132"/>
      <c r="CDP7" s="132"/>
      <c r="CDQ7" s="132"/>
      <c r="CDR7" s="132"/>
      <c r="CDS7" s="132"/>
      <c r="CDT7" s="132"/>
      <c r="CDU7" s="132"/>
      <c r="CDV7" s="132"/>
      <c r="CDW7" s="132"/>
      <c r="CDX7" s="132"/>
      <c r="CDY7" s="132"/>
      <c r="CDZ7" s="132"/>
      <c r="CEA7" s="132"/>
      <c r="CEB7" s="132"/>
      <c r="CEC7" s="132"/>
      <c r="CED7" s="132"/>
      <c r="CEE7" s="132"/>
      <c r="CEF7" s="132"/>
      <c r="CEG7" s="132"/>
      <c r="CEH7" s="132"/>
      <c r="CEI7" s="132"/>
      <c r="CEJ7" s="132"/>
      <c r="CEK7" s="132"/>
      <c r="CEL7" s="132"/>
      <c r="CEM7" s="132"/>
      <c r="CEN7" s="132"/>
      <c r="CEO7" s="132"/>
      <c r="CEP7" s="132"/>
      <c r="CEQ7" s="132"/>
      <c r="CER7" s="132"/>
      <c r="CES7" s="132"/>
      <c r="CET7" s="132"/>
      <c r="CEU7" s="132"/>
      <c r="CEV7" s="132"/>
      <c r="CEW7" s="132"/>
      <c r="CEX7" s="132"/>
      <c r="CEY7" s="132"/>
      <c r="CEZ7" s="132"/>
      <c r="CFA7" s="132"/>
      <c r="CFB7" s="132"/>
      <c r="CFC7" s="132"/>
      <c r="CFD7" s="132"/>
      <c r="CFE7" s="132"/>
      <c r="CFF7" s="132"/>
      <c r="CFG7" s="132"/>
      <c r="CFH7" s="132"/>
      <c r="CFI7" s="132"/>
      <c r="CFJ7" s="132"/>
      <c r="CFK7" s="132"/>
      <c r="CFL7" s="132"/>
      <c r="CFM7" s="132"/>
      <c r="CFN7" s="132"/>
      <c r="CFO7" s="132"/>
      <c r="CFP7" s="132"/>
      <c r="CFQ7" s="132"/>
      <c r="CFR7" s="132"/>
      <c r="CFS7" s="132"/>
      <c r="CFT7" s="132"/>
      <c r="CFU7" s="132"/>
      <c r="CFV7" s="132"/>
      <c r="CFW7" s="132"/>
      <c r="CFX7" s="132"/>
      <c r="CFY7" s="132"/>
      <c r="CFZ7" s="132"/>
      <c r="CGA7" s="132"/>
      <c r="CGB7" s="132"/>
      <c r="CGC7" s="132"/>
      <c r="CGD7" s="132"/>
      <c r="CGE7" s="132"/>
      <c r="CGF7" s="132"/>
      <c r="CGG7" s="132"/>
      <c r="CGH7" s="132"/>
      <c r="CGI7" s="132"/>
      <c r="CGJ7" s="132"/>
      <c r="CGK7" s="132"/>
      <c r="CGL7" s="132"/>
      <c r="CGM7" s="132"/>
      <c r="CGN7" s="132"/>
      <c r="CGO7" s="132"/>
      <c r="CGP7" s="132"/>
      <c r="CGQ7" s="132"/>
      <c r="CGR7" s="132"/>
      <c r="CGS7" s="132"/>
      <c r="CGT7" s="132"/>
      <c r="CGU7" s="132"/>
      <c r="CGV7" s="132"/>
      <c r="CGW7" s="132"/>
      <c r="CGX7" s="132"/>
      <c r="CGY7" s="132"/>
      <c r="CGZ7" s="132"/>
      <c r="CHA7" s="132"/>
      <c r="CHB7" s="132"/>
      <c r="CHC7" s="132"/>
      <c r="CHD7" s="132"/>
      <c r="CHE7" s="132"/>
      <c r="CHF7" s="132"/>
      <c r="CHG7" s="132"/>
      <c r="CHH7" s="132"/>
      <c r="CHI7" s="132"/>
      <c r="CHJ7" s="132"/>
      <c r="CHK7" s="132"/>
      <c r="CHL7" s="132"/>
      <c r="CHM7" s="132"/>
      <c r="CHN7" s="132"/>
      <c r="CHO7" s="132"/>
      <c r="CHP7" s="132"/>
      <c r="CHQ7" s="132"/>
      <c r="CHR7" s="132"/>
      <c r="CHS7" s="132"/>
      <c r="CHT7" s="132"/>
      <c r="CHU7" s="132"/>
      <c r="CHV7" s="132"/>
      <c r="CHW7" s="132"/>
      <c r="CHX7" s="132"/>
      <c r="CHY7" s="132"/>
      <c r="CHZ7" s="132"/>
      <c r="CIA7" s="132"/>
      <c r="CIB7" s="132"/>
      <c r="CIC7" s="132"/>
      <c r="CID7" s="132"/>
      <c r="CIE7" s="132"/>
      <c r="CIF7" s="132"/>
      <c r="CIG7" s="132"/>
      <c r="CIH7" s="132"/>
      <c r="CII7" s="132"/>
      <c r="CIJ7" s="132"/>
      <c r="CIK7" s="132"/>
      <c r="CIL7" s="132"/>
      <c r="CIM7" s="132"/>
      <c r="CIN7" s="132"/>
      <c r="CIO7" s="132"/>
      <c r="CIP7" s="132"/>
      <c r="CIQ7" s="132"/>
      <c r="CIR7" s="132"/>
      <c r="CIS7" s="132"/>
      <c r="CIT7" s="132"/>
      <c r="CIU7" s="132"/>
      <c r="CIV7" s="132"/>
      <c r="CIW7" s="132"/>
      <c r="CIX7" s="132"/>
      <c r="CIY7" s="132"/>
      <c r="CIZ7" s="132"/>
      <c r="CJA7" s="132"/>
      <c r="CJB7" s="132"/>
      <c r="CJC7" s="132"/>
      <c r="CJD7" s="132"/>
      <c r="CJE7" s="132"/>
      <c r="CJF7" s="132"/>
      <c r="CJG7" s="132"/>
      <c r="CJH7" s="132"/>
      <c r="CJI7" s="132"/>
      <c r="CJJ7" s="132"/>
      <c r="CJK7" s="132"/>
      <c r="CJL7" s="132"/>
      <c r="CJM7" s="132"/>
      <c r="CJN7" s="132"/>
      <c r="CJO7" s="132"/>
      <c r="CJP7" s="132"/>
      <c r="CJQ7" s="132"/>
      <c r="CJR7" s="132"/>
      <c r="CJS7" s="132"/>
      <c r="CJT7" s="132"/>
      <c r="CJU7" s="132"/>
      <c r="CJV7" s="132"/>
      <c r="CJW7" s="132"/>
      <c r="CJX7" s="132"/>
      <c r="CJY7" s="132"/>
      <c r="CJZ7" s="132"/>
      <c r="CKA7" s="132"/>
      <c r="CKB7" s="132"/>
      <c r="CKC7" s="132"/>
      <c r="CKD7" s="132"/>
      <c r="CKE7" s="132"/>
      <c r="CKF7" s="132"/>
      <c r="CKG7" s="132"/>
      <c r="CKH7" s="132"/>
      <c r="CKI7" s="132"/>
      <c r="CKJ7" s="132"/>
      <c r="CKK7" s="132"/>
      <c r="CKL7" s="132"/>
      <c r="CKM7" s="132"/>
      <c r="CKN7" s="132"/>
      <c r="CKO7" s="132"/>
      <c r="CKP7" s="132"/>
      <c r="CKQ7" s="132"/>
      <c r="CKR7" s="132"/>
      <c r="CKS7" s="132"/>
      <c r="CKT7" s="132"/>
      <c r="CKU7" s="132"/>
      <c r="CKV7" s="132"/>
      <c r="CKW7" s="132"/>
      <c r="CKX7" s="132"/>
      <c r="CKY7" s="132"/>
      <c r="CKZ7" s="132"/>
      <c r="CLA7" s="132"/>
      <c r="CLB7" s="132"/>
      <c r="CLC7" s="132"/>
      <c r="CLD7" s="132"/>
      <c r="CLE7" s="132"/>
      <c r="CLF7" s="132"/>
      <c r="CLG7" s="132"/>
      <c r="CLH7" s="132"/>
      <c r="CLI7" s="132"/>
      <c r="CLJ7" s="132"/>
      <c r="CLK7" s="132"/>
      <c r="CLL7" s="132"/>
      <c r="CLM7" s="132"/>
      <c r="CLN7" s="132"/>
      <c r="CLO7" s="132"/>
      <c r="CLP7" s="132"/>
      <c r="CLQ7" s="132"/>
      <c r="CLR7" s="132"/>
      <c r="CLS7" s="132"/>
      <c r="CLT7" s="132"/>
      <c r="CLU7" s="132"/>
      <c r="CLV7" s="132"/>
      <c r="CLW7" s="132"/>
      <c r="CLX7" s="132"/>
      <c r="CLY7" s="132"/>
      <c r="CLZ7" s="132"/>
      <c r="CMA7" s="132"/>
      <c r="CMB7" s="132"/>
      <c r="CMC7" s="132"/>
      <c r="CMD7" s="132"/>
      <c r="CME7" s="132"/>
      <c r="CMF7" s="132"/>
      <c r="CMG7" s="132"/>
      <c r="CMH7" s="132"/>
      <c r="CMI7" s="132"/>
      <c r="CMJ7" s="132"/>
      <c r="CMK7" s="132"/>
      <c r="CML7" s="132"/>
      <c r="CMM7" s="132"/>
      <c r="CMN7" s="132"/>
      <c r="CMO7" s="132"/>
      <c r="CMP7" s="132"/>
      <c r="CMQ7" s="132"/>
      <c r="CMR7" s="132"/>
      <c r="CMS7" s="132"/>
      <c r="CMT7" s="132"/>
      <c r="CMU7" s="132"/>
      <c r="CMV7" s="132"/>
      <c r="CMW7" s="132"/>
      <c r="CMX7" s="132"/>
      <c r="CMY7" s="132"/>
      <c r="CMZ7" s="132"/>
      <c r="CNA7" s="132"/>
      <c r="CNB7" s="132"/>
      <c r="CNC7" s="132"/>
      <c r="CND7" s="132"/>
      <c r="CNE7" s="132"/>
      <c r="CNF7" s="132"/>
      <c r="CNG7" s="132"/>
      <c r="CNH7" s="132"/>
      <c r="CNI7" s="132"/>
      <c r="CNJ7" s="132"/>
      <c r="CNK7" s="132"/>
      <c r="CNL7" s="132"/>
      <c r="CNM7" s="132"/>
      <c r="CNN7" s="132"/>
      <c r="CNO7" s="132"/>
      <c r="CNP7" s="132"/>
      <c r="CNQ7" s="132"/>
      <c r="CNR7" s="132"/>
      <c r="CNS7" s="132"/>
      <c r="CNT7" s="132"/>
      <c r="CNU7" s="132"/>
      <c r="CNV7" s="132"/>
      <c r="CNW7" s="132"/>
      <c r="CNX7" s="132"/>
      <c r="CNY7" s="132"/>
      <c r="CNZ7" s="132"/>
      <c r="COA7" s="132"/>
      <c r="COB7" s="132"/>
      <c r="COC7" s="132"/>
      <c r="COD7" s="132"/>
      <c r="COE7" s="132"/>
      <c r="COF7" s="132"/>
      <c r="COG7" s="132"/>
      <c r="COH7" s="132"/>
      <c r="COI7" s="132"/>
      <c r="COJ7" s="132"/>
      <c r="COK7" s="132"/>
      <c r="COL7" s="132"/>
      <c r="COM7" s="132"/>
      <c r="CON7" s="132"/>
      <c r="COO7" s="132"/>
      <c r="COP7" s="132"/>
      <c r="COQ7" s="132"/>
      <c r="COR7" s="132"/>
      <c r="COS7" s="132"/>
      <c r="COT7" s="132"/>
      <c r="COU7" s="132"/>
      <c r="COV7" s="132"/>
      <c r="COW7" s="132"/>
      <c r="COX7" s="132"/>
      <c r="COY7" s="132"/>
      <c r="COZ7" s="132"/>
      <c r="CPA7" s="132"/>
      <c r="CPB7" s="132"/>
      <c r="CPC7" s="132"/>
      <c r="CPD7" s="132"/>
      <c r="CPE7" s="132"/>
      <c r="CPF7" s="132"/>
      <c r="CPG7" s="132"/>
      <c r="CPH7" s="132"/>
      <c r="CPI7" s="132"/>
      <c r="CPJ7" s="132"/>
      <c r="CPK7" s="132"/>
      <c r="CPL7" s="132"/>
      <c r="CPM7" s="132"/>
      <c r="CPN7" s="132"/>
      <c r="CPO7" s="132"/>
      <c r="CPP7" s="132"/>
      <c r="CPQ7" s="132"/>
      <c r="CPR7" s="132"/>
      <c r="CPS7" s="132"/>
      <c r="CPT7" s="132"/>
      <c r="CPU7" s="132"/>
      <c r="CPV7" s="132"/>
      <c r="CPW7" s="132"/>
      <c r="CPX7" s="132"/>
      <c r="CPY7" s="132"/>
      <c r="CPZ7" s="132"/>
      <c r="CQA7" s="132"/>
      <c r="CQB7" s="132"/>
      <c r="CQC7" s="132"/>
      <c r="CQD7" s="132"/>
      <c r="CQE7" s="132"/>
      <c r="CQF7" s="132"/>
      <c r="CQG7" s="132"/>
      <c r="CQH7" s="132"/>
      <c r="CQI7" s="132"/>
      <c r="CQJ7" s="132"/>
      <c r="CQK7" s="132"/>
      <c r="CQL7" s="132"/>
      <c r="CQM7" s="132"/>
      <c r="CQN7" s="132"/>
      <c r="CQO7" s="132"/>
      <c r="CQP7" s="132"/>
      <c r="CQQ7" s="132"/>
      <c r="CQR7" s="132"/>
      <c r="CQS7" s="132"/>
      <c r="CQT7" s="132"/>
      <c r="CQU7" s="132"/>
      <c r="CQV7" s="132"/>
      <c r="CQW7" s="132"/>
      <c r="CQX7" s="132"/>
      <c r="CQY7" s="132"/>
      <c r="CQZ7" s="132"/>
      <c r="CRA7" s="132"/>
      <c r="CRB7" s="132"/>
      <c r="CRC7" s="132"/>
      <c r="CRD7" s="132"/>
      <c r="CRE7" s="132"/>
      <c r="CRF7" s="132"/>
      <c r="CRG7" s="132"/>
      <c r="CRH7" s="132"/>
      <c r="CRI7" s="132"/>
      <c r="CRJ7" s="132"/>
      <c r="CRK7" s="132"/>
      <c r="CRL7" s="132"/>
      <c r="CRM7" s="132"/>
      <c r="CRN7" s="132"/>
      <c r="CRO7" s="132"/>
      <c r="CRP7" s="132"/>
      <c r="CRQ7" s="132"/>
      <c r="CRR7" s="132"/>
      <c r="CRS7" s="132"/>
      <c r="CRT7" s="132"/>
      <c r="CRU7" s="132"/>
      <c r="CRV7" s="132"/>
      <c r="CRW7" s="132"/>
      <c r="CRX7" s="132"/>
      <c r="CRY7" s="132"/>
      <c r="CRZ7" s="132"/>
      <c r="CSA7" s="132"/>
      <c r="CSB7" s="132"/>
      <c r="CSC7" s="132"/>
      <c r="CSD7" s="132"/>
      <c r="CSE7" s="132"/>
      <c r="CSF7" s="132"/>
      <c r="CSG7" s="132"/>
      <c r="CSH7" s="132"/>
      <c r="CSI7" s="132"/>
      <c r="CSJ7" s="132"/>
      <c r="CSK7" s="132"/>
      <c r="CSL7" s="132"/>
      <c r="CSM7" s="132"/>
      <c r="CSN7" s="132"/>
      <c r="CSO7" s="132"/>
      <c r="CSP7" s="132"/>
      <c r="CSQ7" s="132"/>
      <c r="CSR7" s="132"/>
      <c r="CSS7" s="132"/>
      <c r="CST7" s="132"/>
      <c r="CSU7" s="132"/>
      <c r="CSV7" s="132"/>
      <c r="CSW7" s="132"/>
      <c r="CSX7" s="132"/>
      <c r="CSY7" s="132"/>
      <c r="CSZ7" s="132"/>
      <c r="CTA7" s="132"/>
      <c r="CTB7" s="132"/>
      <c r="CTC7" s="132"/>
      <c r="CTD7" s="132"/>
      <c r="CTE7" s="132"/>
      <c r="CTF7" s="132"/>
      <c r="CTG7" s="132"/>
      <c r="CTH7" s="132"/>
      <c r="CTI7" s="132"/>
      <c r="CTJ7" s="132"/>
      <c r="CTK7" s="132"/>
      <c r="CTL7" s="132"/>
      <c r="CTM7" s="132"/>
      <c r="CTN7" s="132"/>
      <c r="CTO7" s="132"/>
      <c r="CTP7" s="132"/>
      <c r="CTQ7" s="132"/>
      <c r="CTR7" s="132"/>
      <c r="CTS7" s="132"/>
      <c r="CTT7" s="132"/>
      <c r="CTU7" s="132"/>
      <c r="CTV7" s="132"/>
      <c r="CTW7" s="132"/>
      <c r="CTX7" s="132"/>
      <c r="CTY7" s="132"/>
      <c r="CTZ7" s="132"/>
      <c r="CUA7" s="132"/>
      <c r="CUB7" s="132"/>
      <c r="CUC7" s="132"/>
      <c r="CUD7" s="132"/>
      <c r="CUE7" s="132"/>
      <c r="CUF7" s="132"/>
      <c r="CUG7" s="132"/>
      <c r="CUH7" s="132"/>
      <c r="CUI7" s="132"/>
      <c r="CUJ7" s="132"/>
      <c r="CUK7" s="132"/>
      <c r="CUL7" s="132"/>
      <c r="CUM7" s="132"/>
      <c r="CUN7" s="132"/>
      <c r="CUO7" s="132"/>
      <c r="CUP7" s="132"/>
      <c r="CUQ7" s="132"/>
      <c r="CUR7" s="132"/>
      <c r="CUS7" s="132"/>
      <c r="CUT7" s="132"/>
      <c r="CUU7" s="132"/>
      <c r="CUV7" s="132"/>
      <c r="CUW7" s="132"/>
      <c r="CUX7" s="132"/>
      <c r="CUY7" s="132"/>
      <c r="CUZ7" s="132"/>
      <c r="CVA7" s="132"/>
      <c r="CVB7" s="132"/>
      <c r="CVC7" s="132"/>
      <c r="CVD7" s="132"/>
      <c r="CVE7" s="132"/>
      <c r="CVF7" s="132"/>
      <c r="CVG7" s="132"/>
      <c r="CVH7" s="132"/>
      <c r="CVI7" s="132"/>
      <c r="CVJ7" s="132"/>
      <c r="CVK7" s="132"/>
      <c r="CVL7" s="132"/>
      <c r="CVM7" s="132"/>
      <c r="CVN7" s="132"/>
      <c r="CVO7" s="132"/>
      <c r="CVP7" s="132"/>
      <c r="CVQ7" s="132"/>
      <c r="CVR7" s="132"/>
      <c r="CVS7" s="132"/>
      <c r="CVT7" s="132"/>
      <c r="CVU7" s="132"/>
      <c r="CVV7" s="132"/>
      <c r="CVW7" s="132"/>
      <c r="CVX7" s="132"/>
      <c r="CVY7" s="132"/>
      <c r="CVZ7" s="132"/>
      <c r="CWA7" s="132"/>
      <c r="CWB7" s="132"/>
      <c r="CWC7" s="132"/>
      <c r="CWD7" s="132"/>
      <c r="CWE7" s="132"/>
      <c r="CWF7" s="132"/>
      <c r="CWG7" s="132"/>
      <c r="CWH7" s="132"/>
      <c r="CWI7" s="132"/>
      <c r="CWJ7" s="132"/>
      <c r="CWK7" s="132"/>
      <c r="CWL7" s="132"/>
      <c r="CWM7" s="132"/>
      <c r="CWN7" s="132"/>
      <c r="CWO7" s="132"/>
      <c r="CWP7" s="132"/>
      <c r="CWQ7" s="132"/>
      <c r="CWR7" s="132"/>
      <c r="CWS7" s="132"/>
      <c r="CWT7" s="132"/>
      <c r="CWU7" s="132"/>
      <c r="CWV7" s="132"/>
      <c r="CWW7" s="132"/>
      <c r="CWX7" s="132"/>
      <c r="CWY7" s="132"/>
      <c r="CWZ7" s="132"/>
      <c r="CXA7" s="132"/>
      <c r="CXB7" s="132"/>
      <c r="CXC7" s="132"/>
      <c r="CXD7" s="132"/>
      <c r="CXE7" s="132"/>
      <c r="CXF7" s="132"/>
      <c r="CXG7" s="132"/>
      <c r="CXH7" s="132"/>
      <c r="CXI7" s="132"/>
      <c r="CXJ7" s="132"/>
      <c r="CXK7" s="132"/>
      <c r="CXL7" s="132"/>
      <c r="CXM7" s="132"/>
      <c r="CXN7" s="132"/>
      <c r="CXO7" s="132"/>
      <c r="CXP7" s="132"/>
      <c r="CXQ7" s="132"/>
      <c r="CXR7" s="132"/>
      <c r="CXS7" s="132"/>
      <c r="CXT7" s="132"/>
      <c r="CXU7" s="132"/>
      <c r="CXV7" s="132"/>
      <c r="CXW7" s="132"/>
      <c r="CXX7" s="132"/>
      <c r="CXY7" s="132"/>
      <c r="CXZ7" s="132"/>
      <c r="CYA7" s="132"/>
      <c r="CYB7" s="132"/>
      <c r="CYC7" s="132"/>
      <c r="CYD7" s="132"/>
      <c r="CYE7" s="132"/>
      <c r="CYF7" s="132"/>
      <c r="CYG7" s="132"/>
      <c r="CYH7" s="132"/>
      <c r="CYI7" s="132"/>
      <c r="CYJ7" s="132"/>
      <c r="CYK7" s="132"/>
      <c r="CYL7" s="132"/>
      <c r="CYM7" s="132"/>
      <c r="CYN7" s="132"/>
      <c r="CYO7" s="132"/>
      <c r="CYP7" s="132"/>
      <c r="CYQ7" s="132"/>
      <c r="CYR7" s="132"/>
      <c r="CYS7" s="132"/>
      <c r="CYT7" s="132"/>
      <c r="CYU7" s="132"/>
      <c r="CYV7" s="132"/>
      <c r="CYW7" s="132"/>
      <c r="CYX7" s="132"/>
      <c r="CYY7" s="132"/>
      <c r="CYZ7" s="132"/>
      <c r="CZA7" s="132"/>
      <c r="CZB7" s="132"/>
      <c r="CZC7" s="132"/>
      <c r="CZD7" s="132"/>
      <c r="CZE7" s="132"/>
      <c r="CZF7" s="132"/>
      <c r="CZG7" s="132"/>
      <c r="CZH7" s="132"/>
      <c r="CZI7" s="132"/>
      <c r="CZJ7" s="132"/>
      <c r="CZK7" s="132"/>
      <c r="CZL7" s="132"/>
      <c r="CZM7" s="132"/>
      <c r="CZN7" s="132"/>
      <c r="CZO7" s="132"/>
      <c r="CZP7" s="132"/>
      <c r="CZQ7" s="132"/>
      <c r="CZR7" s="132"/>
      <c r="CZS7" s="132"/>
      <c r="CZT7" s="132"/>
      <c r="CZU7" s="132"/>
      <c r="CZV7" s="132"/>
      <c r="CZW7" s="132"/>
      <c r="CZX7" s="132"/>
      <c r="CZY7" s="132"/>
      <c r="CZZ7" s="132"/>
      <c r="DAA7" s="132"/>
      <c r="DAB7" s="132"/>
      <c r="DAC7" s="132"/>
      <c r="DAD7" s="132"/>
      <c r="DAE7" s="132"/>
      <c r="DAF7" s="132"/>
      <c r="DAG7" s="132"/>
      <c r="DAH7" s="132"/>
      <c r="DAI7" s="132"/>
      <c r="DAJ7" s="132"/>
      <c r="DAK7" s="132"/>
      <c r="DAL7" s="132"/>
      <c r="DAM7" s="132"/>
      <c r="DAN7" s="132"/>
      <c r="DAO7" s="132"/>
      <c r="DAP7" s="132"/>
      <c r="DAQ7" s="132"/>
      <c r="DAR7" s="132"/>
      <c r="DAS7" s="132"/>
      <c r="DAT7" s="132"/>
      <c r="DAU7" s="132"/>
      <c r="DAV7" s="132"/>
      <c r="DAW7" s="132"/>
      <c r="DAX7" s="132"/>
      <c r="DAY7" s="132"/>
      <c r="DAZ7" s="132"/>
      <c r="DBA7" s="132"/>
      <c r="DBB7" s="132"/>
      <c r="DBC7" s="132"/>
      <c r="DBD7" s="132"/>
      <c r="DBE7" s="132"/>
      <c r="DBF7" s="132"/>
      <c r="DBG7" s="132"/>
      <c r="DBH7" s="132"/>
      <c r="DBI7" s="132"/>
      <c r="DBJ7" s="132"/>
      <c r="DBK7" s="132"/>
      <c r="DBL7" s="132"/>
      <c r="DBM7" s="132"/>
      <c r="DBN7" s="132"/>
      <c r="DBO7" s="132"/>
      <c r="DBP7" s="132"/>
      <c r="DBQ7" s="132"/>
      <c r="DBR7" s="132"/>
      <c r="DBS7" s="132"/>
      <c r="DBT7" s="132"/>
      <c r="DBU7" s="132"/>
      <c r="DBV7" s="132"/>
      <c r="DBW7" s="132"/>
      <c r="DBX7" s="132"/>
      <c r="DBY7" s="132"/>
      <c r="DBZ7" s="132"/>
      <c r="DCA7" s="132"/>
      <c r="DCB7" s="132"/>
      <c r="DCC7" s="132"/>
      <c r="DCD7" s="132"/>
      <c r="DCE7" s="132"/>
      <c r="DCF7" s="132"/>
      <c r="DCG7" s="132"/>
      <c r="DCH7" s="132"/>
      <c r="DCI7" s="132"/>
      <c r="DCJ7" s="132"/>
      <c r="DCK7" s="132"/>
      <c r="DCL7" s="132"/>
      <c r="DCM7" s="132"/>
      <c r="DCN7" s="132"/>
      <c r="DCO7" s="132"/>
      <c r="DCP7" s="132"/>
      <c r="DCQ7" s="132"/>
      <c r="DCR7" s="132"/>
      <c r="DCS7" s="132"/>
      <c r="DCT7" s="132"/>
      <c r="DCU7" s="132"/>
      <c r="DCV7" s="132"/>
      <c r="DCW7" s="132"/>
      <c r="DCX7" s="132"/>
      <c r="DCY7" s="132"/>
      <c r="DCZ7" s="132"/>
      <c r="DDA7" s="132"/>
      <c r="DDB7" s="132"/>
      <c r="DDC7" s="132"/>
      <c r="DDD7" s="132"/>
      <c r="DDE7" s="132"/>
      <c r="DDF7" s="132"/>
      <c r="DDG7" s="132"/>
      <c r="DDH7" s="132"/>
      <c r="DDI7" s="132"/>
      <c r="DDJ7" s="132"/>
      <c r="DDK7" s="132"/>
      <c r="DDL7" s="132"/>
      <c r="DDM7" s="132"/>
      <c r="DDN7" s="132"/>
      <c r="DDO7" s="132"/>
      <c r="DDP7" s="132"/>
      <c r="DDQ7" s="132"/>
      <c r="DDR7" s="132"/>
      <c r="DDS7" s="132"/>
      <c r="DDT7" s="132"/>
      <c r="DDU7" s="132"/>
      <c r="DDV7" s="132"/>
      <c r="DDW7" s="132"/>
      <c r="DDX7" s="132"/>
      <c r="DDY7" s="132"/>
      <c r="DDZ7" s="132"/>
      <c r="DEA7" s="132"/>
      <c r="DEB7" s="132"/>
      <c r="DEC7" s="132"/>
      <c r="DED7" s="132"/>
      <c r="DEE7" s="132"/>
      <c r="DEF7" s="132"/>
      <c r="DEG7" s="132"/>
      <c r="DEH7" s="132"/>
      <c r="DEI7" s="132"/>
      <c r="DEJ7" s="132"/>
      <c r="DEK7" s="132"/>
      <c r="DEL7" s="132"/>
      <c r="DEM7" s="132"/>
      <c r="DEN7" s="132"/>
      <c r="DEO7" s="132"/>
      <c r="DEP7" s="132"/>
      <c r="DEQ7" s="132"/>
      <c r="DER7" s="132"/>
      <c r="DES7" s="132"/>
      <c r="DET7" s="132"/>
      <c r="DEU7" s="132"/>
      <c r="DEV7" s="132"/>
      <c r="DEW7" s="132"/>
      <c r="DEX7" s="132"/>
      <c r="DEY7" s="132"/>
      <c r="DEZ7" s="132"/>
      <c r="DFA7" s="132"/>
      <c r="DFB7" s="132"/>
      <c r="DFC7" s="132"/>
      <c r="DFD7" s="132"/>
      <c r="DFE7" s="132"/>
      <c r="DFF7" s="132"/>
      <c r="DFG7" s="132"/>
      <c r="DFH7" s="132"/>
      <c r="DFI7" s="132"/>
      <c r="DFJ7" s="132"/>
      <c r="DFK7" s="132"/>
      <c r="DFL7" s="132"/>
      <c r="DFM7" s="132"/>
      <c r="DFN7" s="132"/>
      <c r="DFO7" s="132"/>
      <c r="DFP7" s="132"/>
      <c r="DFQ7" s="132"/>
      <c r="DFR7" s="132"/>
      <c r="DFS7" s="132"/>
      <c r="DFT7" s="132"/>
      <c r="DFU7" s="132"/>
      <c r="DFV7" s="132"/>
      <c r="DFW7" s="132"/>
      <c r="DFX7" s="132"/>
      <c r="DFY7" s="132"/>
      <c r="DFZ7" s="132"/>
      <c r="DGA7" s="132"/>
      <c r="DGB7" s="132"/>
      <c r="DGC7" s="132"/>
      <c r="DGD7" s="132"/>
      <c r="DGE7" s="132"/>
      <c r="DGF7" s="132"/>
      <c r="DGG7" s="132"/>
      <c r="DGH7" s="132"/>
      <c r="DGI7" s="132"/>
      <c r="DGJ7" s="132"/>
      <c r="DGK7" s="132"/>
      <c r="DGL7" s="132"/>
      <c r="DGM7" s="132"/>
      <c r="DGN7" s="132"/>
      <c r="DGO7" s="132"/>
      <c r="DGP7" s="132"/>
      <c r="DGQ7" s="132"/>
      <c r="DGR7" s="132"/>
      <c r="DGS7" s="132"/>
      <c r="DGT7" s="132"/>
      <c r="DGU7" s="132"/>
      <c r="DGV7" s="132"/>
      <c r="DGW7" s="132"/>
      <c r="DGX7" s="132"/>
      <c r="DGY7" s="132"/>
      <c r="DGZ7" s="132"/>
      <c r="DHA7" s="132"/>
      <c r="DHB7" s="132"/>
      <c r="DHC7" s="132"/>
      <c r="DHD7" s="132"/>
      <c r="DHE7" s="132"/>
      <c r="DHF7" s="132"/>
      <c r="DHG7" s="132"/>
      <c r="DHH7" s="132"/>
      <c r="DHI7" s="132"/>
      <c r="DHJ7" s="132"/>
      <c r="DHK7" s="132"/>
      <c r="DHL7" s="132"/>
      <c r="DHM7" s="132"/>
      <c r="DHN7" s="132"/>
      <c r="DHO7" s="132"/>
      <c r="DHP7" s="132"/>
      <c r="DHQ7" s="132"/>
      <c r="DHR7" s="132"/>
      <c r="DHS7" s="132"/>
      <c r="DHT7" s="132"/>
      <c r="DHU7" s="132"/>
      <c r="DHV7" s="132"/>
      <c r="DHW7" s="132"/>
      <c r="DHX7" s="132"/>
      <c r="DHY7" s="132"/>
      <c r="DHZ7" s="132"/>
      <c r="DIA7" s="132"/>
      <c r="DIB7" s="132"/>
      <c r="DIC7" s="132"/>
      <c r="DID7" s="132"/>
      <c r="DIE7" s="132"/>
      <c r="DIF7" s="132"/>
      <c r="DIG7" s="132"/>
      <c r="DIH7" s="132"/>
      <c r="DII7" s="132"/>
      <c r="DIJ7" s="132"/>
      <c r="DIK7" s="132"/>
      <c r="DIL7" s="132"/>
      <c r="DIM7" s="132"/>
      <c r="DIN7" s="132"/>
      <c r="DIO7" s="132"/>
      <c r="DIP7" s="132"/>
      <c r="DIQ7" s="132"/>
      <c r="DIR7" s="132"/>
      <c r="DIS7" s="132"/>
      <c r="DIT7" s="132"/>
      <c r="DIU7" s="132"/>
      <c r="DIV7" s="132"/>
      <c r="DIW7" s="132"/>
      <c r="DIX7" s="132"/>
      <c r="DIY7" s="132"/>
      <c r="DIZ7" s="132"/>
      <c r="DJA7" s="132"/>
      <c r="DJB7" s="132"/>
      <c r="DJC7" s="132"/>
      <c r="DJD7" s="132"/>
      <c r="DJE7" s="132"/>
      <c r="DJF7" s="132"/>
      <c r="DJG7" s="132"/>
      <c r="DJH7" s="132"/>
      <c r="DJI7" s="132"/>
      <c r="DJJ7" s="132"/>
      <c r="DJK7" s="132"/>
      <c r="DJL7" s="132"/>
      <c r="DJM7" s="132"/>
      <c r="DJN7" s="132"/>
      <c r="DJO7" s="132"/>
      <c r="DJP7" s="132"/>
      <c r="DJQ7" s="132"/>
      <c r="DJR7" s="132"/>
      <c r="DJS7" s="132"/>
      <c r="DJT7" s="132"/>
      <c r="DJU7" s="132"/>
      <c r="DJV7" s="132"/>
      <c r="DJW7" s="132"/>
      <c r="DJX7" s="132"/>
      <c r="DJY7" s="132"/>
      <c r="DJZ7" s="132"/>
      <c r="DKA7" s="132"/>
      <c r="DKB7" s="132"/>
      <c r="DKC7" s="132"/>
      <c r="DKD7" s="132"/>
      <c r="DKE7" s="132"/>
      <c r="DKF7" s="132"/>
      <c r="DKG7" s="132"/>
      <c r="DKH7" s="132"/>
      <c r="DKI7" s="132"/>
      <c r="DKJ7" s="132"/>
      <c r="DKK7" s="132"/>
      <c r="DKL7" s="132"/>
      <c r="DKM7" s="132"/>
      <c r="DKN7" s="132"/>
      <c r="DKO7" s="132"/>
      <c r="DKP7" s="132"/>
      <c r="DKQ7" s="132"/>
      <c r="DKR7" s="132"/>
      <c r="DKS7" s="132"/>
      <c r="DKT7" s="132"/>
      <c r="DKU7" s="132"/>
      <c r="DKV7" s="132"/>
      <c r="DKW7" s="132"/>
      <c r="DKX7" s="132"/>
      <c r="DKY7" s="132"/>
      <c r="DKZ7" s="132"/>
      <c r="DLA7" s="132"/>
      <c r="DLB7" s="132"/>
      <c r="DLC7" s="132"/>
      <c r="DLD7" s="132"/>
      <c r="DLE7" s="132"/>
      <c r="DLF7" s="132"/>
      <c r="DLG7" s="132"/>
      <c r="DLH7" s="132"/>
      <c r="DLI7" s="132"/>
      <c r="DLJ7" s="132"/>
      <c r="DLK7" s="132"/>
      <c r="DLL7" s="132"/>
      <c r="DLM7" s="132"/>
      <c r="DLN7" s="132"/>
      <c r="DLO7" s="132"/>
      <c r="DLP7" s="132"/>
      <c r="DLQ7" s="132"/>
      <c r="DLR7" s="132"/>
      <c r="DLS7" s="132"/>
      <c r="DLT7" s="132"/>
      <c r="DLU7" s="132"/>
      <c r="DLV7" s="132"/>
      <c r="DLW7" s="132"/>
      <c r="DLX7" s="132"/>
      <c r="DLY7" s="132"/>
      <c r="DLZ7" s="132"/>
      <c r="DMA7" s="132"/>
      <c r="DMB7" s="132"/>
      <c r="DMC7" s="132"/>
      <c r="DMD7" s="132"/>
      <c r="DME7" s="132"/>
      <c r="DMF7" s="132"/>
      <c r="DMG7" s="132"/>
      <c r="DMH7" s="132"/>
      <c r="DMI7" s="132"/>
      <c r="DMJ7" s="132"/>
      <c r="DMK7" s="132"/>
      <c r="DML7" s="132"/>
      <c r="DMM7" s="132"/>
      <c r="DMN7" s="132"/>
      <c r="DMO7" s="132"/>
      <c r="DMP7" s="132"/>
      <c r="DMQ7" s="132"/>
      <c r="DMR7" s="132"/>
      <c r="DMS7" s="132"/>
      <c r="DMT7" s="132"/>
      <c r="DMU7" s="132"/>
      <c r="DMV7" s="132"/>
      <c r="DMW7" s="132"/>
      <c r="DMX7" s="132"/>
      <c r="DMY7" s="132"/>
      <c r="DMZ7" s="132"/>
      <c r="DNA7" s="132"/>
      <c r="DNB7" s="132"/>
      <c r="DNC7" s="132"/>
      <c r="DND7" s="132"/>
      <c r="DNE7" s="132"/>
      <c r="DNF7" s="132"/>
      <c r="DNG7" s="132"/>
      <c r="DNH7" s="132"/>
      <c r="DNI7" s="132"/>
      <c r="DNJ7" s="132"/>
      <c r="DNK7" s="132"/>
      <c r="DNL7" s="132"/>
      <c r="DNM7" s="132"/>
      <c r="DNN7" s="132"/>
      <c r="DNO7" s="132"/>
      <c r="DNP7" s="132"/>
      <c r="DNQ7" s="132"/>
      <c r="DNR7" s="132"/>
      <c r="DNS7" s="132"/>
      <c r="DNT7" s="132"/>
      <c r="DNU7" s="132"/>
      <c r="DNV7" s="132"/>
      <c r="DNW7" s="132"/>
      <c r="DNX7" s="132"/>
      <c r="DNY7" s="132"/>
      <c r="DNZ7" s="132"/>
      <c r="DOA7" s="132"/>
      <c r="DOB7" s="132"/>
      <c r="DOC7" s="132"/>
      <c r="DOD7" s="132"/>
      <c r="DOE7" s="132"/>
      <c r="DOF7" s="132"/>
      <c r="DOG7" s="132"/>
      <c r="DOH7" s="132"/>
      <c r="DOI7" s="132"/>
      <c r="DOJ7" s="132"/>
      <c r="DOK7" s="132"/>
      <c r="DOL7" s="132"/>
      <c r="DOM7" s="132"/>
      <c r="DON7" s="132"/>
      <c r="DOO7" s="132"/>
      <c r="DOP7" s="132"/>
      <c r="DOQ7" s="132"/>
      <c r="DOR7" s="132"/>
      <c r="DOS7" s="132"/>
      <c r="DOT7" s="132"/>
      <c r="DOU7" s="132"/>
      <c r="DOV7" s="132"/>
      <c r="DOW7" s="132"/>
      <c r="DOX7" s="132"/>
      <c r="DOY7" s="132"/>
      <c r="DOZ7" s="132"/>
      <c r="DPA7" s="132"/>
      <c r="DPB7" s="132"/>
      <c r="DPC7" s="132"/>
      <c r="DPD7" s="132"/>
      <c r="DPE7" s="132"/>
      <c r="DPF7" s="132"/>
      <c r="DPG7" s="132"/>
      <c r="DPH7" s="132"/>
      <c r="DPI7" s="132"/>
      <c r="DPJ7" s="132"/>
      <c r="DPK7" s="132"/>
      <c r="DPL7" s="132"/>
      <c r="DPM7" s="132"/>
      <c r="DPN7" s="132"/>
      <c r="DPO7" s="132"/>
      <c r="DPP7" s="132"/>
      <c r="DPQ7" s="132"/>
      <c r="DPR7" s="132"/>
      <c r="DPS7" s="132"/>
      <c r="DPT7" s="132"/>
      <c r="DPU7" s="132"/>
      <c r="DPV7" s="132"/>
      <c r="DPW7" s="132"/>
      <c r="DPX7" s="132"/>
      <c r="DPY7" s="132"/>
      <c r="DPZ7" s="132"/>
      <c r="DQA7" s="132"/>
      <c r="DQB7" s="132"/>
      <c r="DQC7" s="132"/>
      <c r="DQD7" s="132"/>
      <c r="DQE7" s="132"/>
      <c r="DQF7" s="132"/>
      <c r="DQG7" s="132"/>
      <c r="DQH7" s="132"/>
      <c r="DQI7" s="132"/>
      <c r="DQJ7" s="132"/>
      <c r="DQK7" s="132"/>
      <c r="DQL7" s="132"/>
      <c r="DQM7" s="132"/>
      <c r="DQN7" s="132"/>
      <c r="DQO7" s="132"/>
      <c r="DQP7" s="132"/>
      <c r="DQQ7" s="132"/>
      <c r="DQR7" s="132"/>
      <c r="DQS7" s="132"/>
      <c r="DQT7" s="132"/>
      <c r="DQU7" s="132"/>
      <c r="DQV7" s="132"/>
      <c r="DQW7" s="132"/>
      <c r="DQX7" s="132"/>
      <c r="DQY7" s="132"/>
      <c r="DQZ7" s="132"/>
      <c r="DRA7" s="132"/>
      <c r="DRB7" s="132"/>
      <c r="DRC7" s="132"/>
      <c r="DRD7" s="132"/>
      <c r="DRE7" s="132"/>
      <c r="DRF7" s="132"/>
      <c r="DRG7" s="132"/>
      <c r="DRH7" s="132"/>
      <c r="DRI7" s="132"/>
      <c r="DRJ7" s="132"/>
      <c r="DRK7" s="132"/>
      <c r="DRL7" s="132"/>
      <c r="DRM7" s="132"/>
      <c r="DRN7" s="132"/>
      <c r="DRO7" s="132"/>
      <c r="DRP7" s="132"/>
      <c r="DRQ7" s="132"/>
      <c r="DRR7" s="132"/>
      <c r="DRS7" s="132"/>
      <c r="DRT7" s="132"/>
      <c r="DRU7" s="132"/>
      <c r="DRV7" s="132"/>
      <c r="DRW7" s="132"/>
      <c r="DRX7" s="132"/>
      <c r="DRY7" s="132"/>
      <c r="DRZ7" s="132"/>
      <c r="DSA7" s="132"/>
      <c r="DSB7" s="132"/>
      <c r="DSC7" s="132"/>
      <c r="DSD7" s="132"/>
      <c r="DSE7" s="132"/>
      <c r="DSF7" s="132"/>
      <c r="DSG7" s="132"/>
      <c r="DSH7" s="132"/>
      <c r="DSI7" s="132"/>
      <c r="DSJ7" s="132"/>
      <c r="DSK7" s="132"/>
      <c r="DSL7" s="132"/>
      <c r="DSM7" s="132"/>
      <c r="DSN7" s="132"/>
      <c r="DSO7" s="132"/>
      <c r="DSP7" s="132"/>
      <c r="DSQ7" s="132"/>
      <c r="DSR7" s="132"/>
      <c r="DSS7" s="132"/>
      <c r="DST7" s="132"/>
      <c r="DSU7" s="132"/>
      <c r="DSV7" s="132"/>
      <c r="DSW7" s="132"/>
      <c r="DSX7" s="132"/>
      <c r="DSY7" s="132"/>
      <c r="DSZ7" s="132"/>
      <c r="DTA7" s="132"/>
      <c r="DTB7" s="132"/>
      <c r="DTC7" s="132"/>
      <c r="DTD7" s="132"/>
      <c r="DTE7" s="132"/>
      <c r="DTF7" s="132"/>
      <c r="DTG7" s="132"/>
      <c r="DTH7" s="132"/>
      <c r="DTI7" s="132"/>
      <c r="DTJ7" s="132"/>
      <c r="DTK7" s="132"/>
      <c r="DTL7" s="132"/>
      <c r="DTM7" s="132"/>
      <c r="DTN7" s="132"/>
      <c r="DTO7" s="132"/>
      <c r="DTP7" s="132"/>
      <c r="DTQ7" s="132"/>
      <c r="DTR7" s="132"/>
      <c r="DTS7" s="132"/>
      <c r="DTT7" s="132"/>
      <c r="DTU7" s="132"/>
      <c r="DTV7" s="132"/>
      <c r="DTW7" s="132"/>
      <c r="DTX7" s="132"/>
      <c r="DTY7" s="132"/>
      <c r="DTZ7" s="132"/>
      <c r="DUA7" s="132"/>
      <c r="DUB7" s="132"/>
      <c r="DUC7" s="132"/>
      <c r="DUD7" s="132"/>
      <c r="DUE7" s="132"/>
      <c r="DUF7" s="132"/>
      <c r="DUG7" s="132"/>
      <c r="DUH7" s="132"/>
      <c r="DUI7" s="132"/>
      <c r="DUJ7" s="132"/>
      <c r="DUK7" s="132"/>
      <c r="DUL7" s="132"/>
      <c r="DUM7" s="132"/>
      <c r="DUN7" s="132"/>
      <c r="DUO7" s="132"/>
      <c r="DUP7" s="132"/>
      <c r="DUQ7" s="132"/>
      <c r="DUR7" s="132"/>
      <c r="DUS7" s="132"/>
      <c r="DUT7" s="132"/>
      <c r="DUU7" s="132"/>
      <c r="DUV7" s="132"/>
      <c r="DUW7" s="132"/>
      <c r="DUX7" s="132"/>
      <c r="DUY7" s="132"/>
      <c r="DUZ7" s="132"/>
      <c r="DVA7" s="132"/>
      <c r="DVB7" s="132"/>
      <c r="DVC7" s="132"/>
      <c r="DVD7" s="132"/>
      <c r="DVE7" s="132"/>
      <c r="DVF7" s="132"/>
      <c r="DVG7" s="132"/>
      <c r="DVH7" s="132"/>
      <c r="DVI7" s="132"/>
      <c r="DVJ7" s="132"/>
      <c r="DVK7" s="132"/>
      <c r="DVL7" s="132"/>
      <c r="DVM7" s="132"/>
      <c r="DVN7" s="132"/>
      <c r="DVO7" s="132"/>
      <c r="DVP7" s="132"/>
      <c r="DVQ7" s="132"/>
      <c r="DVR7" s="132"/>
      <c r="DVS7" s="132"/>
      <c r="DVT7" s="132"/>
      <c r="DVU7" s="132"/>
      <c r="DVV7" s="132"/>
      <c r="DVW7" s="132"/>
      <c r="DVX7" s="132"/>
      <c r="DVY7" s="132"/>
      <c r="DVZ7" s="132"/>
      <c r="DWA7" s="132"/>
      <c r="DWB7" s="132"/>
      <c r="DWC7" s="132"/>
      <c r="DWD7" s="132"/>
      <c r="DWE7" s="132"/>
      <c r="DWF7" s="132"/>
      <c r="DWG7" s="132"/>
      <c r="DWH7" s="132"/>
      <c r="DWI7" s="132"/>
      <c r="DWJ7" s="132"/>
      <c r="DWK7" s="132"/>
      <c r="DWL7" s="132"/>
      <c r="DWM7" s="132"/>
      <c r="DWN7" s="132"/>
      <c r="DWO7" s="132"/>
      <c r="DWP7" s="132"/>
      <c r="DWQ7" s="132"/>
      <c r="DWR7" s="132"/>
      <c r="DWS7" s="132"/>
      <c r="DWT7" s="132"/>
      <c r="DWU7" s="132"/>
      <c r="DWV7" s="132"/>
      <c r="DWW7" s="132"/>
      <c r="DWX7" s="132"/>
      <c r="DWY7" s="132"/>
      <c r="DWZ7" s="132"/>
      <c r="DXA7" s="132"/>
      <c r="DXB7" s="132"/>
      <c r="DXC7" s="132"/>
      <c r="DXD7" s="132"/>
      <c r="DXE7" s="132"/>
      <c r="DXF7" s="132"/>
      <c r="DXG7" s="132"/>
      <c r="DXH7" s="132"/>
      <c r="DXI7" s="132"/>
      <c r="DXJ7" s="132"/>
      <c r="DXK7" s="132"/>
      <c r="DXL7" s="132"/>
      <c r="DXM7" s="132"/>
      <c r="DXN7" s="132"/>
      <c r="DXO7" s="132"/>
      <c r="DXP7" s="132"/>
      <c r="DXQ7" s="132"/>
      <c r="DXR7" s="132"/>
      <c r="DXS7" s="132"/>
      <c r="DXT7" s="132"/>
      <c r="DXU7" s="132"/>
      <c r="DXV7" s="132"/>
      <c r="DXW7" s="132"/>
      <c r="DXX7" s="132"/>
      <c r="DXY7" s="132"/>
      <c r="DXZ7" s="132"/>
      <c r="DYA7" s="132"/>
      <c r="DYB7" s="132"/>
      <c r="DYC7" s="132"/>
      <c r="DYD7" s="132"/>
      <c r="DYE7" s="132"/>
      <c r="DYF7" s="132"/>
      <c r="DYG7" s="132"/>
      <c r="DYH7" s="132"/>
      <c r="DYI7" s="132"/>
      <c r="DYJ7" s="132"/>
      <c r="DYK7" s="132"/>
      <c r="DYL7" s="132"/>
      <c r="DYM7" s="132"/>
      <c r="DYN7" s="132"/>
      <c r="DYO7" s="132"/>
      <c r="DYP7" s="132"/>
      <c r="DYQ7" s="132"/>
      <c r="DYR7" s="132"/>
      <c r="DYS7" s="132"/>
      <c r="DYT7" s="132"/>
      <c r="DYU7" s="132"/>
      <c r="DYV7" s="132"/>
      <c r="DYW7" s="132"/>
      <c r="DYX7" s="132"/>
      <c r="DYY7" s="132"/>
      <c r="DYZ7" s="132"/>
      <c r="DZA7" s="132"/>
      <c r="DZB7" s="132"/>
      <c r="DZC7" s="132"/>
      <c r="DZD7" s="132"/>
      <c r="DZE7" s="132"/>
      <c r="DZF7" s="132"/>
      <c r="DZG7" s="132"/>
      <c r="DZH7" s="132"/>
      <c r="DZI7" s="132"/>
      <c r="DZJ7" s="132"/>
      <c r="DZK7" s="132"/>
      <c r="DZL7" s="132"/>
      <c r="DZM7" s="132"/>
      <c r="DZN7" s="132"/>
      <c r="DZO7" s="132"/>
      <c r="DZP7" s="132"/>
      <c r="DZQ7" s="132"/>
      <c r="DZR7" s="132"/>
      <c r="DZS7" s="132"/>
      <c r="DZT7" s="132"/>
      <c r="DZU7" s="132"/>
      <c r="DZV7" s="132"/>
      <c r="DZW7" s="132"/>
      <c r="DZX7" s="132"/>
      <c r="DZY7" s="132"/>
      <c r="DZZ7" s="132"/>
      <c r="EAA7" s="132"/>
      <c r="EAB7" s="132"/>
      <c r="EAC7" s="132"/>
      <c r="EAD7" s="132"/>
      <c r="EAE7" s="132"/>
      <c r="EAF7" s="132"/>
      <c r="EAG7" s="132"/>
      <c r="EAH7" s="132"/>
      <c r="EAI7" s="132"/>
      <c r="EAJ7" s="132"/>
      <c r="EAK7" s="132"/>
      <c r="EAL7" s="132"/>
      <c r="EAM7" s="132"/>
      <c r="EAN7" s="132"/>
      <c r="EAO7" s="132"/>
      <c r="EAP7" s="132"/>
      <c r="EAQ7" s="132"/>
      <c r="EAR7" s="132"/>
      <c r="EAS7" s="132"/>
      <c r="EAT7" s="132"/>
      <c r="EAU7" s="132"/>
      <c r="EAV7" s="132"/>
      <c r="EAW7" s="132"/>
      <c r="EAX7" s="132"/>
      <c r="EAY7" s="132"/>
      <c r="EAZ7" s="132"/>
      <c r="EBA7" s="132"/>
      <c r="EBB7" s="132"/>
      <c r="EBC7" s="132"/>
      <c r="EBD7" s="132"/>
      <c r="EBE7" s="132"/>
      <c r="EBF7" s="132"/>
      <c r="EBG7" s="132"/>
      <c r="EBH7" s="132"/>
      <c r="EBI7" s="132"/>
      <c r="EBJ7" s="132"/>
      <c r="EBK7" s="132"/>
      <c r="EBL7" s="132"/>
      <c r="EBM7" s="132"/>
      <c r="EBN7" s="132"/>
      <c r="EBO7" s="132"/>
      <c r="EBP7" s="132"/>
      <c r="EBQ7" s="132"/>
      <c r="EBR7" s="132"/>
      <c r="EBS7" s="132"/>
      <c r="EBT7" s="132"/>
      <c r="EBU7" s="132"/>
      <c r="EBV7" s="132"/>
      <c r="EBW7" s="132"/>
      <c r="EBX7" s="132"/>
      <c r="EBY7" s="132"/>
      <c r="EBZ7" s="132"/>
      <c r="ECA7" s="132"/>
      <c r="ECB7" s="132"/>
      <c r="ECC7" s="132"/>
      <c r="ECD7" s="132"/>
      <c r="ECE7" s="132"/>
      <c r="ECF7" s="132"/>
      <c r="ECG7" s="132"/>
      <c r="ECH7" s="132"/>
      <c r="ECI7" s="132"/>
      <c r="ECJ7" s="132"/>
      <c r="ECK7" s="132"/>
      <c r="ECL7" s="132"/>
      <c r="ECM7" s="132"/>
      <c r="ECN7" s="132"/>
      <c r="ECO7" s="132"/>
      <c r="ECP7" s="132"/>
      <c r="ECQ7" s="132"/>
      <c r="ECR7" s="132"/>
      <c r="ECS7" s="132"/>
      <c r="ECT7" s="132"/>
      <c r="ECU7" s="132"/>
      <c r="ECV7" s="132"/>
      <c r="ECW7" s="132"/>
      <c r="ECX7" s="132"/>
      <c r="ECY7" s="132"/>
      <c r="ECZ7" s="132"/>
      <c r="EDA7" s="132"/>
      <c r="EDB7" s="132"/>
      <c r="EDC7" s="132"/>
      <c r="EDD7" s="132"/>
      <c r="EDE7" s="132"/>
      <c r="EDF7" s="132"/>
      <c r="EDG7" s="132"/>
      <c r="EDH7" s="132"/>
      <c r="EDI7" s="132"/>
      <c r="EDJ7" s="132"/>
      <c r="EDK7" s="132"/>
      <c r="EDL7" s="132"/>
      <c r="EDM7" s="132"/>
      <c r="EDN7" s="132"/>
      <c r="EDO7" s="132"/>
      <c r="EDP7" s="132"/>
      <c r="EDQ7" s="132"/>
      <c r="EDR7" s="132"/>
      <c r="EDS7" s="132"/>
      <c r="EDT7" s="132"/>
      <c r="EDU7" s="132"/>
      <c r="EDV7" s="132"/>
      <c r="EDW7" s="132"/>
      <c r="EDX7" s="132"/>
      <c r="EDY7" s="132"/>
      <c r="EDZ7" s="132"/>
      <c r="EEA7" s="132"/>
      <c r="EEB7" s="132"/>
      <c r="EEC7" s="132"/>
      <c r="EED7" s="132"/>
      <c r="EEE7" s="132"/>
      <c r="EEF7" s="132"/>
      <c r="EEG7" s="132"/>
      <c r="EEH7" s="132"/>
      <c r="EEI7" s="132"/>
      <c r="EEJ7" s="132"/>
      <c r="EEK7" s="132"/>
      <c r="EEL7" s="132"/>
      <c r="EEM7" s="132"/>
      <c r="EEN7" s="132"/>
      <c r="EEO7" s="132"/>
      <c r="EEP7" s="132"/>
      <c r="EEQ7" s="132"/>
      <c r="EER7" s="132"/>
      <c r="EES7" s="132"/>
      <c r="EET7" s="132"/>
      <c r="EEU7" s="132"/>
      <c r="EEV7" s="132"/>
      <c r="EEW7" s="132"/>
      <c r="EEX7" s="132"/>
      <c r="EEY7" s="132"/>
      <c r="EEZ7" s="132"/>
      <c r="EFA7" s="132"/>
      <c r="EFB7" s="132"/>
      <c r="EFC7" s="132"/>
      <c r="EFD7" s="132"/>
      <c r="EFE7" s="132"/>
      <c r="EFF7" s="132"/>
      <c r="EFG7" s="132"/>
      <c r="EFH7" s="132"/>
      <c r="EFI7" s="132"/>
      <c r="EFJ7" s="132"/>
      <c r="EFK7" s="132"/>
      <c r="EFL7" s="132"/>
      <c r="EFM7" s="132"/>
      <c r="EFN7" s="132"/>
      <c r="EFO7" s="132"/>
      <c r="EFP7" s="132"/>
      <c r="EFQ7" s="132"/>
      <c r="EFR7" s="132"/>
      <c r="EFS7" s="132"/>
      <c r="EFT7" s="132"/>
      <c r="EFU7" s="132"/>
      <c r="EFV7" s="132"/>
      <c r="EFW7" s="132"/>
      <c r="EFX7" s="132"/>
      <c r="EFY7" s="132"/>
      <c r="EFZ7" s="132"/>
      <c r="EGA7" s="132"/>
      <c r="EGB7" s="132"/>
      <c r="EGC7" s="132"/>
      <c r="EGD7" s="132"/>
      <c r="EGE7" s="132"/>
      <c r="EGF7" s="132"/>
      <c r="EGG7" s="132"/>
      <c r="EGH7" s="132"/>
      <c r="EGI7" s="132"/>
      <c r="EGJ7" s="132"/>
      <c r="EGK7" s="132"/>
      <c r="EGL7" s="132"/>
      <c r="EGM7" s="132"/>
      <c r="EGN7" s="132"/>
      <c r="EGO7" s="132"/>
      <c r="EGP7" s="132"/>
      <c r="EGQ7" s="132"/>
      <c r="EGR7" s="132"/>
      <c r="EGS7" s="132"/>
      <c r="EGT7" s="132"/>
      <c r="EGU7" s="132"/>
      <c r="EGV7" s="132"/>
      <c r="EGW7" s="132"/>
      <c r="EGX7" s="132"/>
      <c r="EGY7" s="132"/>
      <c r="EGZ7" s="132"/>
      <c r="EHA7" s="132"/>
      <c r="EHB7" s="132"/>
      <c r="EHC7" s="132"/>
      <c r="EHD7" s="132"/>
      <c r="EHE7" s="132"/>
      <c r="EHF7" s="132"/>
      <c r="EHG7" s="132"/>
      <c r="EHH7" s="132"/>
      <c r="EHI7" s="132"/>
      <c r="EHJ7" s="132"/>
      <c r="EHK7" s="132"/>
      <c r="EHL7" s="132"/>
      <c r="EHM7" s="132"/>
      <c r="EHN7" s="132"/>
      <c r="EHO7" s="132"/>
      <c r="EHP7" s="132"/>
      <c r="EHQ7" s="132"/>
      <c r="EHR7" s="132"/>
      <c r="EHS7" s="132"/>
      <c r="EHT7" s="132"/>
      <c r="EHU7" s="132"/>
      <c r="EHV7" s="132"/>
      <c r="EHW7" s="132"/>
      <c r="EHX7" s="132"/>
      <c r="EHY7" s="132"/>
      <c r="EHZ7" s="132"/>
      <c r="EIA7" s="132"/>
      <c r="EIB7" s="132"/>
      <c r="EIC7" s="132"/>
      <c r="EID7" s="132"/>
      <c r="EIE7" s="132"/>
      <c r="EIF7" s="132"/>
      <c r="EIG7" s="132"/>
      <c r="EIH7" s="132"/>
      <c r="EII7" s="132"/>
      <c r="EIJ7" s="132"/>
      <c r="EIK7" s="132"/>
      <c r="EIL7" s="132"/>
      <c r="EIM7" s="132"/>
      <c r="EIN7" s="132"/>
      <c r="EIO7" s="132"/>
      <c r="EIP7" s="132"/>
      <c r="EIQ7" s="132"/>
      <c r="EIR7" s="132"/>
      <c r="EIS7" s="132"/>
      <c r="EIT7" s="132"/>
      <c r="EIU7" s="132"/>
      <c r="EIV7" s="132"/>
      <c r="EIW7" s="132"/>
      <c r="EIX7" s="132"/>
      <c r="EIY7" s="132"/>
      <c r="EIZ7" s="132"/>
      <c r="EJA7" s="132"/>
      <c r="EJB7" s="132"/>
      <c r="EJC7" s="132"/>
      <c r="EJD7" s="132"/>
      <c r="EJE7" s="132"/>
      <c r="EJF7" s="132"/>
      <c r="EJG7" s="132"/>
      <c r="EJH7" s="132"/>
      <c r="EJI7" s="132"/>
      <c r="EJJ7" s="132"/>
      <c r="EJK7" s="132"/>
      <c r="EJL7" s="132"/>
      <c r="EJM7" s="132"/>
      <c r="EJN7" s="132"/>
      <c r="EJO7" s="132"/>
      <c r="EJP7" s="132"/>
      <c r="EJQ7" s="132"/>
      <c r="EJR7" s="132"/>
      <c r="EJS7" s="132"/>
      <c r="EJT7" s="132"/>
      <c r="EJU7" s="132"/>
      <c r="EJV7" s="132"/>
      <c r="EJW7" s="132"/>
      <c r="EJX7" s="132"/>
      <c r="EJY7" s="132"/>
      <c r="EJZ7" s="132"/>
      <c r="EKA7" s="132"/>
      <c r="EKB7" s="132"/>
      <c r="EKC7" s="132"/>
      <c r="EKD7" s="132"/>
      <c r="EKE7" s="132"/>
      <c r="EKF7" s="132"/>
      <c r="EKG7" s="132"/>
      <c r="EKH7" s="132"/>
      <c r="EKI7" s="132"/>
      <c r="EKJ7" s="132"/>
      <c r="EKK7" s="132"/>
      <c r="EKL7" s="132"/>
      <c r="EKM7" s="132"/>
      <c r="EKN7" s="132"/>
      <c r="EKO7" s="132"/>
      <c r="EKP7" s="132"/>
      <c r="EKQ7" s="132"/>
      <c r="EKR7" s="132"/>
      <c r="EKS7" s="132"/>
      <c r="EKT7" s="132"/>
      <c r="EKU7" s="132"/>
      <c r="EKV7" s="132"/>
      <c r="EKW7" s="132"/>
      <c r="EKX7" s="132"/>
      <c r="EKY7" s="132"/>
      <c r="EKZ7" s="132"/>
      <c r="ELA7" s="132"/>
      <c r="ELB7" s="132"/>
      <c r="ELC7" s="132"/>
      <c r="ELD7" s="132"/>
      <c r="ELE7" s="132"/>
      <c r="ELF7" s="132"/>
      <c r="ELG7" s="132"/>
      <c r="ELH7" s="132"/>
      <c r="ELI7" s="132"/>
      <c r="ELJ7" s="132"/>
      <c r="ELK7" s="132"/>
      <c r="ELL7" s="132"/>
      <c r="ELM7" s="132"/>
      <c r="ELN7" s="132"/>
      <c r="ELO7" s="132"/>
      <c r="ELP7" s="132"/>
      <c r="ELQ7" s="132"/>
      <c r="ELR7" s="132"/>
      <c r="ELS7" s="132"/>
      <c r="ELT7" s="132"/>
      <c r="ELU7" s="132"/>
      <c r="ELV7" s="132"/>
      <c r="ELW7" s="132"/>
      <c r="ELX7" s="132"/>
      <c r="ELY7" s="132"/>
      <c r="ELZ7" s="132"/>
      <c r="EMA7" s="132"/>
      <c r="EMB7" s="132"/>
      <c r="EMC7" s="132"/>
      <c r="EMD7" s="132"/>
      <c r="EME7" s="132"/>
      <c r="EMF7" s="132"/>
      <c r="EMG7" s="132"/>
      <c r="EMH7" s="132"/>
      <c r="EMI7" s="132"/>
      <c r="EMJ7" s="132"/>
      <c r="EMK7" s="132"/>
      <c r="EML7" s="132"/>
      <c r="EMM7" s="132"/>
      <c r="EMN7" s="132"/>
      <c r="EMO7" s="132"/>
      <c r="EMP7" s="132"/>
      <c r="EMQ7" s="132"/>
      <c r="EMR7" s="132"/>
      <c r="EMS7" s="132"/>
      <c r="EMT7" s="132"/>
      <c r="EMU7" s="132"/>
      <c r="EMV7" s="132"/>
      <c r="EMW7" s="132"/>
      <c r="EMX7" s="132"/>
      <c r="EMY7" s="132"/>
      <c r="EMZ7" s="132"/>
      <c r="ENA7" s="132"/>
      <c r="ENB7" s="132"/>
      <c r="ENC7" s="132"/>
      <c r="END7" s="132"/>
      <c r="ENE7" s="132"/>
      <c r="ENF7" s="132"/>
      <c r="ENG7" s="132"/>
      <c r="ENH7" s="132"/>
      <c r="ENI7" s="132"/>
      <c r="ENJ7" s="132"/>
      <c r="ENK7" s="132"/>
      <c r="ENL7" s="132"/>
      <c r="ENM7" s="132"/>
      <c r="ENN7" s="132"/>
      <c r="ENO7" s="132"/>
      <c r="ENP7" s="132"/>
      <c r="ENQ7" s="132"/>
      <c r="ENR7" s="132"/>
      <c r="ENS7" s="132"/>
      <c r="ENT7" s="132"/>
      <c r="ENU7" s="132"/>
      <c r="ENV7" s="132"/>
      <c r="ENW7" s="132"/>
      <c r="ENX7" s="132"/>
      <c r="ENY7" s="132"/>
      <c r="ENZ7" s="132"/>
      <c r="EOA7" s="132"/>
      <c r="EOB7" s="132"/>
      <c r="EOC7" s="132"/>
      <c r="EOD7" s="132"/>
      <c r="EOE7" s="132"/>
      <c r="EOF7" s="132"/>
      <c r="EOG7" s="132"/>
      <c r="EOH7" s="132"/>
      <c r="EOI7" s="132"/>
      <c r="EOJ7" s="132"/>
      <c r="EOK7" s="132"/>
      <c r="EOL7" s="132"/>
      <c r="EOM7" s="132"/>
      <c r="EON7" s="132"/>
      <c r="EOO7" s="132"/>
      <c r="EOP7" s="132"/>
      <c r="EOQ7" s="132"/>
      <c r="EOR7" s="132"/>
      <c r="EOS7" s="132"/>
      <c r="EOT7" s="132"/>
      <c r="EOU7" s="132"/>
      <c r="EOV7" s="132"/>
      <c r="EOW7" s="132"/>
      <c r="EOX7" s="132"/>
      <c r="EOY7" s="132"/>
      <c r="EOZ7" s="132"/>
      <c r="EPA7" s="132"/>
      <c r="EPB7" s="132"/>
      <c r="EPC7" s="132"/>
      <c r="EPD7" s="132"/>
      <c r="EPE7" s="132"/>
      <c r="EPF7" s="132"/>
      <c r="EPG7" s="132"/>
      <c r="EPH7" s="132"/>
      <c r="EPI7" s="132"/>
      <c r="EPJ7" s="132"/>
      <c r="EPK7" s="132"/>
      <c r="EPL7" s="132"/>
      <c r="EPM7" s="132"/>
      <c r="EPN7" s="132"/>
      <c r="EPO7" s="132"/>
      <c r="EPP7" s="132"/>
      <c r="EPQ7" s="132"/>
      <c r="EPR7" s="132"/>
      <c r="EPS7" s="132"/>
      <c r="EPT7" s="132"/>
      <c r="EPU7" s="132"/>
      <c r="EPV7" s="132"/>
      <c r="EPW7" s="132"/>
      <c r="EPX7" s="132"/>
      <c r="EPY7" s="132"/>
      <c r="EPZ7" s="132"/>
      <c r="EQA7" s="132"/>
      <c r="EQB7" s="132"/>
      <c r="EQC7" s="132"/>
      <c r="EQD7" s="132"/>
      <c r="EQE7" s="132"/>
      <c r="EQF7" s="132"/>
      <c r="EQG7" s="132"/>
      <c r="EQH7" s="132"/>
      <c r="EQI7" s="132"/>
      <c r="EQJ7" s="132"/>
      <c r="EQK7" s="132"/>
      <c r="EQL7" s="132"/>
      <c r="EQM7" s="132"/>
      <c r="EQN7" s="132"/>
      <c r="EQO7" s="132"/>
      <c r="EQP7" s="132"/>
      <c r="EQQ7" s="132"/>
      <c r="EQR7" s="132"/>
      <c r="EQS7" s="132"/>
      <c r="EQT7" s="132"/>
      <c r="EQU7" s="132"/>
      <c r="EQV7" s="132"/>
      <c r="EQW7" s="132"/>
      <c r="EQX7" s="132"/>
      <c r="EQY7" s="132"/>
      <c r="EQZ7" s="132"/>
      <c r="ERA7" s="132"/>
      <c r="ERB7" s="132"/>
      <c r="ERC7" s="132"/>
      <c r="ERD7" s="132"/>
      <c r="ERE7" s="132"/>
      <c r="ERF7" s="132"/>
      <c r="ERG7" s="132"/>
      <c r="ERH7" s="132"/>
      <c r="ERI7" s="132"/>
      <c r="ERJ7" s="132"/>
      <c r="ERK7" s="132"/>
      <c r="ERL7" s="132"/>
      <c r="ERM7" s="132"/>
      <c r="ERN7" s="132"/>
      <c r="ERO7" s="132"/>
      <c r="ERP7" s="132"/>
      <c r="ERQ7" s="132"/>
      <c r="ERR7" s="132"/>
      <c r="ERS7" s="132"/>
      <c r="ERT7" s="132"/>
      <c r="ERU7" s="132"/>
      <c r="ERV7" s="132"/>
      <c r="ERW7" s="132"/>
      <c r="ERX7" s="132"/>
      <c r="ERY7" s="132"/>
      <c r="ERZ7" s="132"/>
      <c r="ESA7" s="132"/>
      <c r="ESB7" s="132"/>
      <c r="ESC7" s="132"/>
      <c r="ESD7" s="132"/>
      <c r="ESE7" s="132"/>
      <c r="ESF7" s="132"/>
      <c r="ESG7" s="132"/>
      <c r="ESH7" s="132"/>
      <c r="ESI7" s="132"/>
      <c r="ESJ7" s="132"/>
      <c r="ESK7" s="132"/>
      <c r="ESL7" s="132"/>
      <c r="ESM7" s="132"/>
      <c r="ESN7" s="132"/>
      <c r="ESO7" s="132"/>
      <c r="ESP7" s="132"/>
      <c r="ESQ7" s="132"/>
      <c r="ESR7" s="132"/>
      <c r="ESS7" s="132"/>
      <c r="EST7" s="132"/>
      <c r="ESU7" s="132"/>
      <c r="ESV7" s="132"/>
      <c r="ESW7" s="132"/>
      <c r="ESX7" s="132"/>
      <c r="ESY7" s="132"/>
      <c r="ESZ7" s="132"/>
      <c r="ETA7" s="132"/>
      <c r="ETB7" s="132"/>
      <c r="ETC7" s="132"/>
      <c r="ETD7" s="132"/>
      <c r="ETE7" s="132"/>
      <c r="ETF7" s="132"/>
      <c r="ETG7" s="132"/>
      <c r="ETH7" s="132"/>
      <c r="ETI7" s="132"/>
      <c r="ETJ7" s="132"/>
      <c r="ETK7" s="132"/>
      <c r="ETL7" s="132"/>
      <c r="ETM7" s="132"/>
      <c r="ETN7" s="132"/>
      <c r="ETO7" s="132"/>
      <c r="ETP7" s="132"/>
      <c r="ETQ7" s="132"/>
      <c r="ETR7" s="132"/>
      <c r="ETS7" s="132"/>
      <c r="ETT7" s="132"/>
      <c r="ETU7" s="132"/>
      <c r="ETV7" s="132"/>
      <c r="ETW7" s="132"/>
      <c r="ETX7" s="132"/>
      <c r="ETY7" s="132"/>
      <c r="ETZ7" s="132"/>
      <c r="EUA7" s="132"/>
      <c r="EUB7" s="132"/>
      <c r="EUC7" s="132"/>
      <c r="EUD7" s="132"/>
      <c r="EUE7" s="132"/>
      <c r="EUF7" s="132"/>
      <c r="EUG7" s="132"/>
      <c r="EUH7" s="132"/>
      <c r="EUI7" s="132"/>
      <c r="EUJ7" s="132"/>
      <c r="EUK7" s="132"/>
      <c r="EUL7" s="132"/>
      <c r="EUM7" s="132"/>
      <c r="EUN7" s="132"/>
      <c r="EUO7" s="132"/>
      <c r="EUP7" s="132"/>
      <c r="EUQ7" s="132"/>
      <c r="EUR7" s="132"/>
      <c r="EUS7" s="132"/>
      <c r="EUT7" s="132"/>
      <c r="EUU7" s="132"/>
      <c r="EUV7" s="132"/>
      <c r="EUW7" s="132"/>
      <c r="EUX7" s="132"/>
      <c r="EUY7" s="132"/>
      <c r="EUZ7" s="132"/>
      <c r="EVA7" s="132"/>
      <c r="EVB7" s="132"/>
      <c r="EVC7" s="132"/>
      <c r="EVD7" s="132"/>
      <c r="EVE7" s="132"/>
      <c r="EVF7" s="132"/>
      <c r="EVG7" s="132"/>
      <c r="EVH7" s="132"/>
      <c r="EVI7" s="132"/>
      <c r="EVJ7" s="132"/>
      <c r="EVK7" s="132"/>
      <c r="EVL7" s="132"/>
      <c r="EVM7" s="132"/>
      <c r="EVN7" s="132"/>
      <c r="EVO7" s="132"/>
      <c r="EVP7" s="132"/>
      <c r="EVQ7" s="132"/>
      <c r="EVR7" s="132"/>
      <c r="EVS7" s="132"/>
      <c r="EVT7" s="132"/>
      <c r="EVU7" s="132"/>
      <c r="EVV7" s="132"/>
      <c r="EVW7" s="132"/>
      <c r="EVX7" s="132"/>
      <c r="EVY7" s="132"/>
      <c r="EVZ7" s="132"/>
      <c r="EWA7" s="132"/>
      <c r="EWB7" s="132"/>
      <c r="EWC7" s="132"/>
      <c r="EWD7" s="132"/>
      <c r="EWE7" s="132"/>
      <c r="EWF7" s="132"/>
      <c r="EWG7" s="132"/>
      <c r="EWH7" s="132"/>
      <c r="EWI7" s="132"/>
      <c r="EWJ7" s="132"/>
      <c r="EWK7" s="132"/>
      <c r="EWL7" s="132"/>
      <c r="EWM7" s="132"/>
      <c r="EWN7" s="132"/>
      <c r="EWO7" s="132"/>
      <c r="EWP7" s="132"/>
      <c r="EWQ7" s="132"/>
      <c r="EWR7" s="132"/>
      <c r="EWS7" s="132"/>
      <c r="EWT7" s="132"/>
      <c r="EWU7" s="132"/>
      <c r="EWV7" s="132"/>
      <c r="EWW7" s="132"/>
      <c r="EWX7" s="132"/>
      <c r="EWY7" s="132"/>
      <c r="EWZ7" s="132"/>
      <c r="EXA7" s="132"/>
      <c r="EXB7" s="132"/>
      <c r="EXC7" s="132"/>
      <c r="EXD7" s="132"/>
      <c r="EXE7" s="132"/>
      <c r="EXF7" s="132"/>
      <c r="EXG7" s="132"/>
      <c r="EXH7" s="132"/>
      <c r="EXI7" s="132"/>
      <c r="EXJ7" s="132"/>
      <c r="EXK7" s="132"/>
      <c r="EXL7" s="132"/>
      <c r="EXM7" s="132"/>
      <c r="EXN7" s="132"/>
      <c r="EXO7" s="132"/>
      <c r="EXP7" s="132"/>
      <c r="EXQ7" s="132"/>
      <c r="EXR7" s="132"/>
      <c r="EXS7" s="132"/>
      <c r="EXT7" s="132"/>
      <c r="EXU7" s="132"/>
      <c r="EXV7" s="132"/>
      <c r="EXW7" s="132"/>
      <c r="EXX7" s="132"/>
      <c r="EXY7" s="132"/>
      <c r="EXZ7" s="132"/>
      <c r="EYA7" s="132"/>
      <c r="EYB7" s="132"/>
      <c r="EYC7" s="132"/>
      <c r="EYD7" s="132"/>
      <c r="EYE7" s="132"/>
      <c r="EYF7" s="132"/>
      <c r="EYG7" s="132"/>
      <c r="EYH7" s="132"/>
      <c r="EYI7" s="132"/>
      <c r="EYJ7" s="132"/>
      <c r="EYK7" s="132"/>
      <c r="EYL7" s="132"/>
      <c r="EYM7" s="132"/>
      <c r="EYN7" s="132"/>
      <c r="EYO7" s="132"/>
      <c r="EYP7" s="132"/>
      <c r="EYQ7" s="132"/>
      <c r="EYR7" s="132"/>
      <c r="EYS7" s="132"/>
      <c r="EYT7" s="132"/>
      <c r="EYU7" s="132"/>
      <c r="EYV7" s="132"/>
      <c r="EYW7" s="132"/>
      <c r="EYX7" s="132"/>
      <c r="EYY7" s="132"/>
      <c r="EYZ7" s="132"/>
      <c r="EZA7" s="132"/>
      <c r="EZB7" s="132"/>
      <c r="EZC7" s="132"/>
      <c r="EZD7" s="132"/>
      <c r="EZE7" s="132"/>
      <c r="EZF7" s="132"/>
      <c r="EZG7" s="132"/>
      <c r="EZH7" s="132"/>
      <c r="EZI7" s="132"/>
      <c r="EZJ7" s="132"/>
      <c r="EZK7" s="132"/>
      <c r="EZL7" s="132"/>
      <c r="EZM7" s="132"/>
      <c r="EZN7" s="132"/>
      <c r="EZO7" s="132"/>
      <c r="EZP7" s="132"/>
      <c r="EZQ7" s="132"/>
      <c r="EZR7" s="132"/>
      <c r="EZS7" s="132"/>
      <c r="EZT7" s="132"/>
      <c r="EZU7" s="132"/>
      <c r="EZV7" s="132"/>
      <c r="EZW7" s="132"/>
      <c r="EZX7" s="132"/>
      <c r="EZY7" s="132"/>
      <c r="EZZ7" s="132"/>
      <c r="FAA7" s="132"/>
      <c r="FAB7" s="132"/>
      <c r="FAC7" s="132"/>
      <c r="FAD7" s="132"/>
      <c r="FAE7" s="132"/>
      <c r="FAF7" s="132"/>
      <c r="FAG7" s="132"/>
      <c r="FAH7" s="132"/>
      <c r="FAI7" s="132"/>
      <c r="FAJ7" s="132"/>
      <c r="FAK7" s="132"/>
      <c r="FAL7" s="132"/>
      <c r="FAM7" s="132"/>
      <c r="FAN7" s="132"/>
      <c r="FAO7" s="132"/>
      <c r="FAP7" s="132"/>
      <c r="FAQ7" s="132"/>
      <c r="FAR7" s="132"/>
      <c r="FAS7" s="132"/>
      <c r="FAT7" s="132"/>
      <c r="FAU7" s="132"/>
      <c r="FAV7" s="132"/>
      <c r="FAW7" s="132"/>
      <c r="FAX7" s="132"/>
      <c r="FAY7" s="132"/>
      <c r="FAZ7" s="132"/>
      <c r="FBA7" s="132"/>
      <c r="FBB7" s="132"/>
      <c r="FBC7" s="132"/>
      <c r="FBD7" s="132"/>
      <c r="FBE7" s="132"/>
      <c r="FBF7" s="132"/>
      <c r="FBG7" s="132"/>
      <c r="FBH7" s="132"/>
      <c r="FBI7" s="132"/>
      <c r="FBJ7" s="132"/>
      <c r="FBK7" s="132"/>
      <c r="FBL7" s="132"/>
      <c r="FBM7" s="132"/>
      <c r="FBN7" s="132"/>
      <c r="FBO7" s="132"/>
      <c r="FBP7" s="132"/>
      <c r="FBQ7" s="132"/>
      <c r="FBR7" s="132"/>
      <c r="FBS7" s="132"/>
      <c r="FBT7" s="132"/>
      <c r="FBU7" s="132"/>
      <c r="FBV7" s="132"/>
      <c r="FBW7" s="132"/>
      <c r="FBX7" s="132"/>
      <c r="FBY7" s="132"/>
      <c r="FBZ7" s="132"/>
      <c r="FCA7" s="132"/>
      <c r="FCB7" s="132"/>
      <c r="FCC7" s="132"/>
      <c r="FCD7" s="132"/>
      <c r="FCE7" s="132"/>
      <c r="FCF7" s="132"/>
      <c r="FCG7" s="132"/>
      <c r="FCH7" s="132"/>
      <c r="FCI7" s="132"/>
      <c r="FCJ7" s="132"/>
      <c r="FCK7" s="132"/>
      <c r="FCL7" s="132"/>
      <c r="FCM7" s="132"/>
      <c r="FCN7" s="132"/>
      <c r="FCO7" s="132"/>
      <c r="FCP7" s="132"/>
      <c r="FCQ7" s="132"/>
      <c r="FCR7" s="132"/>
      <c r="FCS7" s="132"/>
      <c r="FCT7" s="132"/>
      <c r="FCU7" s="132"/>
      <c r="FCV7" s="132"/>
      <c r="FCW7" s="132"/>
      <c r="FCX7" s="132"/>
      <c r="FCY7" s="132"/>
      <c r="FCZ7" s="132"/>
      <c r="FDA7" s="132"/>
      <c r="FDB7" s="132"/>
      <c r="FDC7" s="132"/>
      <c r="FDD7" s="132"/>
      <c r="FDE7" s="132"/>
      <c r="FDF7" s="132"/>
      <c r="FDG7" s="132"/>
      <c r="FDH7" s="132"/>
      <c r="FDI7" s="132"/>
      <c r="FDJ7" s="132"/>
      <c r="FDK7" s="132"/>
      <c r="FDL7" s="132"/>
      <c r="FDM7" s="132"/>
      <c r="FDN7" s="132"/>
      <c r="FDO7" s="132"/>
      <c r="FDP7" s="132"/>
      <c r="FDQ7" s="132"/>
      <c r="FDR7" s="132"/>
      <c r="FDS7" s="132"/>
      <c r="FDT7" s="132"/>
      <c r="FDU7" s="132"/>
      <c r="FDV7" s="132"/>
      <c r="FDW7" s="132"/>
      <c r="FDX7" s="132"/>
      <c r="FDY7" s="132"/>
      <c r="FDZ7" s="132"/>
      <c r="FEA7" s="132"/>
      <c r="FEB7" s="132"/>
      <c r="FEC7" s="132"/>
      <c r="FED7" s="132"/>
      <c r="FEE7" s="132"/>
      <c r="FEF7" s="132"/>
      <c r="FEG7" s="132"/>
      <c r="FEH7" s="132"/>
      <c r="FEI7" s="132"/>
      <c r="FEJ7" s="132"/>
      <c r="FEK7" s="132"/>
      <c r="FEL7" s="132"/>
      <c r="FEM7" s="132"/>
      <c r="FEN7" s="132"/>
      <c r="FEO7" s="132"/>
      <c r="FEP7" s="132"/>
      <c r="FEQ7" s="132"/>
      <c r="FER7" s="132"/>
      <c r="FES7" s="132"/>
      <c r="FET7" s="132"/>
      <c r="FEU7" s="132"/>
      <c r="FEV7" s="132"/>
      <c r="FEW7" s="132"/>
      <c r="FEX7" s="132"/>
      <c r="FEY7" s="132"/>
      <c r="FEZ7" s="132"/>
      <c r="FFA7" s="132"/>
      <c r="FFB7" s="132"/>
      <c r="FFC7" s="132"/>
      <c r="FFD7" s="132"/>
      <c r="FFE7" s="132"/>
      <c r="FFF7" s="132"/>
      <c r="FFG7" s="132"/>
      <c r="FFH7" s="132"/>
      <c r="FFI7" s="132"/>
      <c r="FFJ7" s="132"/>
      <c r="FFK7" s="132"/>
      <c r="FFL7" s="132"/>
      <c r="FFM7" s="132"/>
      <c r="FFN7" s="132"/>
      <c r="FFO7" s="132"/>
      <c r="FFP7" s="132"/>
      <c r="FFQ7" s="132"/>
      <c r="FFR7" s="132"/>
      <c r="FFS7" s="132"/>
      <c r="FFT7" s="132"/>
      <c r="FFU7" s="132"/>
      <c r="FFV7" s="132"/>
      <c r="FFW7" s="132"/>
      <c r="FFX7" s="132"/>
      <c r="FFY7" s="132"/>
      <c r="FFZ7" s="132"/>
      <c r="FGA7" s="132"/>
      <c r="FGB7" s="132"/>
      <c r="FGC7" s="132"/>
      <c r="FGD7" s="132"/>
      <c r="FGE7" s="132"/>
      <c r="FGF7" s="132"/>
      <c r="FGG7" s="132"/>
      <c r="FGH7" s="132"/>
      <c r="FGI7" s="132"/>
      <c r="FGJ7" s="132"/>
      <c r="FGK7" s="132"/>
      <c r="FGL7" s="132"/>
      <c r="FGM7" s="132"/>
      <c r="FGN7" s="132"/>
      <c r="FGO7" s="132"/>
      <c r="FGP7" s="132"/>
      <c r="FGQ7" s="132"/>
      <c r="FGR7" s="132"/>
      <c r="FGS7" s="132"/>
      <c r="FGT7" s="132"/>
      <c r="FGU7" s="132"/>
      <c r="FGV7" s="132"/>
      <c r="FGW7" s="132"/>
      <c r="FGX7" s="132"/>
      <c r="FGY7" s="132"/>
      <c r="FGZ7" s="132"/>
      <c r="FHA7" s="132"/>
      <c r="FHB7" s="132"/>
      <c r="FHC7" s="132"/>
      <c r="FHD7" s="132"/>
      <c r="FHE7" s="132"/>
      <c r="FHF7" s="132"/>
      <c r="FHG7" s="132"/>
      <c r="FHH7" s="132"/>
      <c r="FHI7" s="132"/>
      <c r="FHJ7" s="132"/>
      <c r="FHK7" s="132"/>
      <c r="FHL7" s="132"/>
      <c r="FHM7" s="132"/>
      <c r="FHN7" s="132"/>
      <c r="FHO7" s="132"/>
      <c r="FHP7" s="132"/>
      <c r="FHQ7" s="132"/>
      <c r="FHR7" s="132"/>
      <c r="FHS7" s="132"/>
      <c r="FHT7" s="132"/>
      <c r="FHU7" s="132"/>
      <c r="FHV7" s="132"/>
      <c r="FHW7" s="132"/>
      <c r="FHX7" s="132"/>
      <c r="FHY7" s="132"/>
      <c r="FHZ7" s="132"/>
      <c r="FIA7" s="132"/>
      <c r="FIB7" s="132"/>
      <c r="FIC7" s="132"/>
      <c r="FID7" s="132"/>
      <c r="FIE7" s="132"/>
      <c r="FIF7" s="132"/>
      <c r="FIG7" s="132"/>
      <c r="FIH7" s="132"/>
      <c r="FII7" s="132"/>
      <c r="FIJ7" s="132"/>
      <c r="FIK7" s="132"/>
      <c r="FIL7" s="132"/>
      <c r="FIM7" s="132"/>
      <c r="FIN7" s="132"/>
      <c r="FIO7" s="132"/>
      <c r="FIP7" s="132"/>
      <c r="FIQ7" s="132"/>
      <c r="FIR7" s="132"/>
      <c r="FIS7" s="132"/>
      <c r="FIT7" s="132"/>
      <c r="FIU7" s="132"/>
      <c r="FIV7" s="132"/>
      <c r="FIW7" s="132"/>
      <c r="FIX7" s="132"/>
      <c r="FIY7" s="132"/>
      <c r="FIZ7" s="132"/>
      <c r="FJA7" s="132"/>
      <c r="FJB7" s="132"/>
      <c r="FJC7" s="132"/>
      <c r="FJD7" s="132"/>
      <c r="FJE7" s="132"/>
      <c r="FJF7" s="132"/>
      <c r="FJG7" s="132"/>
      <c r="FJH7" s="132"/>
      <c r="FJI7" s="132"/>
      <c r="FJJ7" s="132"/>
      <c r="FJK7" s="132"/>
      <c r="FJL7" s="132"/>
      <c r="FJM7" s="132"/>
      <c r="FJN7" s="132"/>
      <c r="FJO7" s="132"/>
      <c r="FJP7" s="132"/>
      <c r="FJQ7" s="132"/>
      <c r="FJR7" s="132"/>
      <c r="FJS7" s="132"/>
      <c r="FJT7" s="132"/>
      <c r="FJU7" s="132"/>
      <c r="FJV7" s="132"/>
      <c r="FJW7" s="132"/>
      <c r="FJX7" s="132"/>
      <c r="FJY7" s="132"/>
      <c r="FJZ7" s="132"/>
      <c r="FKA7" s="132"/>
      <c r="FKB7" s="132"/>
      <c r="FKC7" s="132"/>
      <c r="FKD7" s="132"/>
      <c r="FKE7" s="132"/>
      <c r="FKF7" s="132"/>
      <c r="FKG7" s="132"/>
      <c r="FKH7" s="132"/>
      <c r="FKI7" s="132"/>
      <c r="FKJ7" s="132"/>
      <c r="FKK7" s="132"/>
      <c r="FKL7" s="132"/>
      <c r="FKM7" s="132"/>
      <c r="FKN7" s="132"/>
      <c r="FKO7" s="132"/>
      <c r="FKP7" s="132"/>
      <c r="FKQ7" s="132"/>
      <c r="FKR7" s="132"/>
      <c r="FKS7" s="132"/>
      <c r="FKT7" s="132"/>
      <c r="FKU7" s="132"/>
      <c r="FKV7" s="132"/>
      <c r="FKW7" s="132"/>
      <c r="FKX7" s="132"/>
      <c r="FKY7" s="132"/>
      <c r="FKZ7" s="132"/>
      <c r="FLA7" s="132"/>
      <c r="FLB7" s="132"/>
      <c r="FLC7" s="132"/>
      <c r="FLD7" s="132"/>
      <c r="FLE7" s="132"/>
      <c r="FLF7" s="132"/>
      <c r="FLG7" s="132"/>
      <c r="FLH7" s="132"/>
      <c r="FLI7" s="132"/>
      <c r="FLJ7" s="132"/>
      <c r="FLK7" s="132"/>
      <c r="FLL7" s="132"/>
      <c r="FLM7" s="132"/>
      <c r="FLN7" s="132"/>
      <c r="FLO7" s="132"/>
      <c r="FLP7" s="132"/>
      <c r="FLQ7" s="132"/>
      <c r="FLR7" s="132"/>
      <c r="FLS7" s="132"/>
      <c r="FLT7" s="132"/>
      <c r="FLU7" s="132"/>
      <c r="FLV7" s="132"/>
      <c r="FLW7" s="132"/>
      <c r="FLX7" s="132"/>
      <c r="FLY7" s="132"/>
      <c r="FLZ7" s="132"/>
      <c r="FMA7" s="132"/>
      <c r="FMB7" s="132"/>
      <c r="FMC7" s="132"/>
      <c r="FMD7" s="132"/>
      <c r="FME7" s="132"/>
      <c r="FMF7" s="132"/>
      <c r="FMG7" s="132"/>
      <c r="FMH7" s="132"/>
      <c r="FMI7" s="132"/>
      <c r="FMJ7" s="132"/>
      <c r="FMK7" s="132"/>
      <c r="FML7" s="132"/>
      <c r="FMM7" s="132"/>
      <c r="FMN7" s="132"/>
      <c r="FMO7" s="132"/>
      <c r="FMP7" s="132"/>
      <c r="FMQ7" s="132"/>
      <c r="FMR7" s="132"/>
      <c r="FMS7" s="132"/>
      <c r="FMT7" s="132"/>
      <c r="FMU7" s="132"/>
      <c r="FMV7" s="132"/>
      <c r="FMW7" s="132"/>
      <c r="FMX7" s="132"/>
      <c r="FMY7" s="132"/>
      <c r="FMZ7" s="132"/>
      <c r="FNA7" s="132"/>
      <c r="FNB7" s="132"/>
      <c r="FNC7" s="132"/>
      <c r="FND7" s="132"/>
      <c r="FNE7" s="132"/>
      <c r="FNF7" s="132"/>
      <c r="FNG7" s="132"/>
      <c r="FNH7" s="132"/>
      <c r="FNI7" s="132"/>
      <c r="FNJ7" s="132"/>
      <c r="FNK7" s="132"/>
      <c r="FNL7" s="132"/>
      <c r="FNM7" s="132"/>
      <c r="FNN7" s="132"/>
      <c r="FNO7" s="132"/>
      <c r="FNP7" s="132"/>
      <c r="FNQ7" s="132"/>
      <c r="FNR7" s="132"/>
      <c r="FNS7" s="132"/>
      <c r="FNT7" s="132"/>
      <c r="FNU7" s="132"/>
      <c r="FNV7" s="132"/>
      <c r="FNW7" s="132"/>
      <c r="FNX7" s="132"/>
      <c r="FNY7" s="132"/>
      <c r="FNZ7" s="132"/>
      <c r="FOA7" s="132"/>
      <c r="FOB7" s="132"/>
      <c r="FOC7" s="132"/>
      <c r="FOD7" s="132"/>
      <c r="FOE7" s="132"/>
      <c r="FOF7" s="132"/>
      <c r="FOG7" s="132"/>
      <c r="FOH7" s="132"/>
      <c r="FOI7" s="132"/>
      <c r="FOJ7" s="132"/>
      <c r="FOK7" s="132"/>
      <c r="FOL7" s="132"/>
      <c r="FOM7" s="132"/>
      <c r="FON7" s="132"/>
      <c r="FOO7" s="132"/>
      <c r="FOP7" s="132"/>
      <c r="FOQ7" s="132"/>
      <c r="FOR7" s="132"/>
      <c r="FOS7" s="132"/>
      <c r="FOT7" s="132"/>
      <c r="FOU7" s="132"/>
      <c r="FOV7" s="132"/>
      <c r="FOW7" s="132"/>
      <c r="FOX7" s="132"/>
      <c r="FOY7" s="132"/>
      <c r="FOZ7" s="132"/>
      <c r="FPA7" s="132"/>
      <c r="FPB7" s="132"/>
      <c r="FPC7" s="132"/>
      <c r="FPD7" s="132"/>
      <c r="FPE7" s="132"/>
      <c r="FPF7" s="132"/>
      <c r="FPG7" s="132"/>
      <c r="FPH7" s="132"/>
      <c r="FPI7" s="132"/>
      <c r="FPJ7" s="132"/>
      <c r="FPK7" s="132"/>
      <c r="FPL7" s="132"/>
      <c r="FPM7" s="132"/>
      <c r="FPN7" s="132"/>
      <c r="FPO7" s="132"/>
      <c r="FPP7" s="132"/>
      <c r="FPQ7" s="132"/>
      <c r="FPR7" s="132"/>
      <c r="FPS7" s="132"/>
      <c r="FPT7" s="132"/>
      <c r="FPU7" s="132"/>
      <c r="FPV7" s="132"/>
      <c r="FPW7" s="132"/>
      <c r="FPX7" s="132"/>
      <c r="FPY7" s="132"/>
      <c r="FPZ7" s="132"/>
      <c r="FQA7" s="132"/>
      <c r="FQB7" s="132"/>
      <c r="FQC7" s="132"/>
      <c r="FQD7" s="132"/>
      <c r="FQE7" s="132"/>
      <c r="FQF7" s="132"/>
      <c r="FQG7" s="132"/>
      <c r="FQH7" s="132"/>
      <c r="FQI7" s="132"/>
      <c r="FQJ7" s="132"/>
      <c r="FQK7" s="132"/>
      <c r="FQL7" s="132"/>
      <c r="FQM7" s="132"/>
      <c r="FQN7" s="132"/>
      <c r="FQO7" s="132"/>
      <c r="FQP7" s="132"/>
      <c r="FQQ7" s="132"/>
      <c r="FQR7" s="132"/>
      <c r="FQS7" s="132"/>
      <c r="FQT7" s="132"/>
      <c r="FQU7" s="132"/>
      <c r="FQV7" s="132"/>
      <c r="FQW7" s="132"/>
      <c r="FQX7" s="132"/>
      <c r="FQY7" s="132"/>
      <c r="FQZ7" s="132"/>
      <c r="FRA7" s="132"/>
      <c r="FRB7" s="132"/>
      <c r="FRC7" s="132"/>
      <c r="FRD7" s="132"/>
      <c r="FRE7" s="132"/>
      <c r="FRF7" s="132"/>
      <c r="FRG7" s="132"/>
      <c r="FRH7" s="132"/>
      <c r="FRI7" s="132"/>
      <c r="FRJ7" s="132"/>
      <c r="FRK7" s="132"/>
      <c r="FRL7" s="132"/>
      <c r="FRM7" s="132"/>
      <c r="FRN7" s="132"/>
      <c r="FRO7" s="132"/>
      <c r="FRP7" s="132"/>
      <c r="FRQ7" s="132"/>
      <c r="FRR7" s="132"/>
      <c r="FRS7" s="132"/>
      <c r="FRT7" s="132"/>
      <c r="FRU7" s="132"/>
      <c r="FRV7" s="132"/>
      <c r="FRW7" s="132"/>
      <c r="FRX7" s="132"/>
      <c r="FRY7" s="132"/>
      <c r="FRZ7" s="132"/>
      <c r="FSA7" s="132"/>
      <c r="FSB7" s="132"/>
      <c r="FSC7" s="132"/>
      <c r="FSD7" s="132"/>
      <c r="FSE7" s="132"/>
      <c r="FSF7" s="132"/>
      <c r="FSG7" s="132"/>
      <c r="FSH7" s="132"/>
      <c r="FSI7" s="132"/>
      <c r="FSJ7" s="132"/>
      <c r="FSK7" s="132"/>
      <c r="FSL7" s="132"/>
      <c r="FSM7" s="132"/>
      <c r="FSN7" s="132"/>
      <c r="FSO7" s="132"/>
      <c r="FSP7" s="132"/>
      <c r="FSQ7" s="132"/>
      <c r="FSR7" s="132"/>
      <c r="FSS7" s="132"/>
      <c r="FST7" s="132"/>
      <c r="FSU7" s="132"/>
      <c r="FSV7" s="132"/>
      <c r="FSW7" s="132"/>
      <c r="FSX7" s="132"/>
      <c r="FSY7" s="132"/>
      <c r="FSZ7" s="132"/>
      <c r="FTA7" s="132"/>
      <c r="FTB7" s="132"/>
      <c r="FTC7" s="132"/>
      <c r="FTD7" s="132"/>
      <c r="FTE7" s="132"/>
      <c r="FTF7" s="132"/>
      <c r="FTG7" s="132"/>
      <c r="FTH7" s="132"/>
      <c r="FTI7" s="132"/>
      <c r="FTJ7" s="132"/>
      <c r="FTK7" s="132"/>
      <c r="FTL7" s="132"/>
      <c r="FTM7" s="132"/>
      <c r="FTN7" s="132"/>
      <c r="FTO7" s="132"/>
      <c r="FTP7" s="132"/>
      <c r="FTQ7" s="132"/>
      <c r="FTR7" s="132"/>
      <c r="FTS7" s="132"/>
      <c r="FTT7" s="132"/>
      <c r="FTU7" s="132"/>
      <c r="FTV7" s="132"/>
      <c r="FTW7" s="132"/>
      <c r="FTX7" s="132"/>
      <c r="FTY7" s="132"/>
      <c r="FTZ7" s="132"/>
      <c r="FUA7" s="132"/>
      <c r="FUB7" s="132"/>
      <c r="FUC7" s="132"/>
      <c r="FUD7" s="132"/>
      <c r="FUE7" s="132"/>
      <c r="FUF7" s="132"/>
      <c r="FUG7" s="132"/>
      <c r="FUH7" s="132"/>
      <c r="FUI7" s="132"/>
      <c r="FUJ7" s="132"/>
      <c r="FUK7" s="132"/>
      <c r="FUL7" s="132"/>
      <c r="FUM7" s="132"/>
      <c r="FUN7" s="132"/>
      <c r="FUO7" s="132"/>
      <c r="FUP7" s="132"/>
      <c r="FUQ7" s="132"/>
      <c r="FUR7" s="132"/>
      <c r="FUS7" s="132"/>
      <c r="FUT7" s="132"/>
      <c r="FUU7" s="132"/>
      <c r="FUV7" s="132"/>
      <c r="FUW7" s="132"/>
      <c r="FUX7" s="132"/>
      <c r="FUY7" s="132"/>
      <c r="FUZ7" s="132"/>
      <c r="FVA7" s="132"/>
      <c r="FVB7" s="132"/>
      <c r="FVC7" s="132"/>
      <c r="FVD7" s="132"/>
      <c r="FVE7" s="132"/>
      <c r="FVF7" s="132"/>
      <c r="FVG7" s="132"/>
      <c r="FVH7" s="132"/>
      <c r="FVI7" s="132"/>
      <c r="FVJ7" s="132"/>
      <c r="FVK7" s="132"/>
      <c r="FVL7" s="132"/>
      <c r="FVM7" s="132"/>
      <c r="FVN7" s="132"/>
      <c r="FVO7" s="132"/>
      <c r="FVP7" s="132"/>
      <c r="FVQ7" s="132"/>
      <c r="FVR7" s="132"/>
      <c r="FVS7" s="132"/>
      <c r="FVT7" s="132"/>
      <c r="FVU7" s="132"/>
      <c r="FVV7" s="132"/>
      <c r="FVW7" s="132"/>
      <c r="FVX7" s="132"/>
      <c r="FVY7" s="132"/>
      <c r="FVZ7" s="132"/>
      <c r="FWA7" s="132"/>
      <c r="FWB7" s="132"/>
      <c r="FWC7" s="132"/>
      <c r="FWD7" s="132"/>
      <c r="FWE7" s="132"/>
      <c r="FWF7" s="132"/>
      <c r="FWG7" s="132"/>
      <c r="FWH7" s="132"/>
      <c r="FWI7" s="132"/>
      <c r="FWJ7" s="132"/>
      <c r="FWK7" s="132"/>
      <c r="FWL7" s="132"/>
      <c r="FWM7" s="132"/>
      <c r="FWN7" s="132"/>
      <c r="FWO7" s="132"/>
      <c r="FWP7" s="132"/>
      <c r="FWQ7" s="132"/>
      <c r="FWR7" s="132"/>
      <c r="FWS7" s="132"/>
      <c r="FWT7" s="132"/>
      <c r="FWU7" s="132"/>
      <c r="FWV7" s="132"/>
      <c r="FWW7" s="132"/>
      <c r="FWX7" s="132"/>
      <c r="FWY7" s="132"/>
      <c r="FWZ7" s="132"/>
      <c r="FXA7" s="132"/>
      <c r="FXB7" s="132"/>
      <c r="FXC7" s="132"/>
      <c r="FXD7" s="132"/>
      <c r="FXE7" s="132"/>
      <c r="FXF7" s="132"/>
      <c r="FXG7" s="132"/>
      <c r="FXH7" s="132"/>
      <c r="FXI7" s="132"/>
      <c r="FXJ7" s="132"/>
      <c r="FXK7" s="132"/>
      <c r="FXL7" s="132"/>
      <c r="FXM7" s="132"/>
      <c r="FXN7" s="132"/>
      <c r="FXO7" s="132"/>
      <c r="FXP7" s="132"/>
      <c r="FXQ7" s="132"/>
      <c r="FXR7" s="132"/>
      <c r="FXS7" s="132"/>
      <c r="FXT7" s="132"/>
      <c r="FXU7" s="132"/>
      <c r="FXV7" s="132"/>
      <c r="FXW7" s="132"/>
      <c r="FXX7" s="132"/>
      <c r="FXY7" s="132"/>
      <c r="FXZ7" s="132"/>
      <c r="FYA7" s="132"/>
      <c r="FYB7" s="132"/>
      <c r="FYC7" s="132"/>
      <c r="FYD7" s="132"/>
      <c r="FYE7" s="132"/>
      <c r="FYF7" s="132"/>
      <c r="FYG7" s="132"/>
      <c r="FYH7" s="132"/>
      <c r="FYI7" s="132"/>
      <c r="FYJ7" s="132"/>
      <c r="FYK7" s="132"/>
      <c r="FYL7" s="132"/>
      <c r="FYM7" s="132"/>
      <c r="FYN7" s="132"/>
      <c r="FYO7" s="132"/>
      <c r="FYP7" s="132"/>
      <c r="FYQ7" s="132"/>
      <c r="FYR7" s="132"/>
      <c r="FYS7" s="132"/>
      <c r="FYT7" s="132"/>
      <c r="FYU7" s="132"/>
      <c r="FYV7" s="132"/>
      <c r="FYW7" s="132"/>
      <c r="FYX7" s="132"/>
      <c r="FYY7" s="132"/>
      <c r="FYZ7" s="132"/>
      <c r="FZA7" s="132"/>
      <c r="FZB7" s="132"/>
      <c r="FZC7" s="132"/>
      <c r="FZD7" s="132"/>
      <c r="FZE7" s="132"/>
      <c r="FZF7" s="132"/>
      <c r="FZG7" s="132"/>
      <c r="FZH7" s="132"/>
      <c r="FZI7" s="132"/>
      <c r="FZJ7" s="132"/>
      <c r="FZK7" s="132"/>
      <c r="FZL7" s="132"/>
      <c r="FZM7" s="132"/>
      <c r="FZN7" s="132"/>
      <c r="FZO7" s="132"/>
      <c r="FZP7" s="132"/>
      <c r="FZQ7" s="132"/>
      <c r="FZR7" s="132"/>
      <c r="FZS7" s="132"/>
      <c r="FZT7" s="132"/>
      <c r="FZU7" s="132"/>
      <c r="FZV7" s="132"/>
      <c r="FZW7" s="132"/>
      <c r="FZX7" s="132"/>
      <c r="FZY7" s="132"/>
      <c r="FZZ7" s="132"/>
      <c r="GAA7" s="132"/>
      <c r="GAB7" s="132"/>
      <c r="GAC7" s="132"/>
      <c r="GAD7" s="132"/>
      <c r="GAE7" s="132"/>
      <c r="GAF7" s="132"/>
      <c r="GAG7" s="132"/>
      <c r="GAH7" s="132"/>
      <c r="GAI7" s="132"/>
      <c r="GAJ7" s="132"/>
      <c r="GAK7" s="132"/>
      <c r="GAL7" s="132"/>
      <c r="GAM7" s="132"/>
      <c r="GAN7" s="132"/>
      <c r="GAO7" s="132"/>
      <c r="GAP7" s="132"/>
      <c r="GAQ7" s="132"/>
      <c r="GAR7" s="132"/>
      <c r="GAS7" s="132"/>
      <c r="GAT7" s="132"/>
      <c r="GAU7" s="132"/>
      <c r="GAV7" s="132"/>
      <c r="GAW7" s="132"/>
      <c r="GAX7" s="132"/>
      <c r="GAY7" s="132"/>
      <c r="GAZ7" s="132"/>
      <c r="GBA7" s="132"/>
      <c r="GBB7" s="132"/>
      <c r="GBC7" s="132"/>
      <c r="GBD7" s="132"/>
      <c r="GBE7" s="132"/>
      <c r="GBF7" s="132"/>
      <c r="GBG7" s="132"/>
      <c r="GBH7" s="132"/>
      <c r="GBI7" s="132"/>
      <c r="GBJ7" s="132"/>
      <c r="GBK7" s="132"/>
      <c r="GBL7" s="132"/>
      <c r="GBM7" s="132"/>
      <c r="GBN7" s="132"/>
      <c r="GBO7" s="132"/>
      <c r="GBP7" s="132"/>
      <c r="GBQ7" s="132"/>
      <c r="GBR7" s="132"/>
      <c r="GBS7" s="132"/>
      <c r="GBT7" s="132"/>
      <c r="GBU7" s="132"/>
      <c r="GBV7" s="132"/>
      <c r="GBW7" s="132"/>
      <c r="GBX7" s="132"/>
      <c r="GBY7" s="132"/>
      <c r="GBZ7" s="132"/>
      <c r="GCA7" s="132"/>
      <c r="GCB7" s="132"/>
      <c r="GCC7" s="132"/>
      <c r="GCD7" s="132"/>
      <c r="GCE7" s="132"/>
      <c r="GCF7" s="132"/>
      <c r="GCG7" s="132"/>
      <c r="GCH7" s="132"/>
      <c r="GCI7" s="132"/>
      <c r="GCJ7" s="132"/>
      <c r="GCK7" s="132"/>
      <c r="GCL7" s="132"/>
      <c r="GCM7" s="132"/>
      <c r="GCN7" s="132"/>
      <c r="GCO7" s="132"/>
      <c r="GCP7" s="132"/>
      <c r="GCQ7" s="132"/>
      <c r="GCR7" s="132"/>
      <c r="GCS7" s="132"/>
      <c r="GCT7" s="132"/>
      <c r="GCU7" s="132"/>
      <c r="GCV7" s="132"/>
      <c r="GCW7" s="132"/>
      <c r="GCX7" s="132"/>
      <c r="GCY7" s="132"/>
      <c r="GCZ7" s="132"/>
      <c r="GDA7" s="132"/>
      <c r="GDB7" s="132"/>
      <c r="GDC7" s="132"/>
      <c r="GDD7" s="132"/>
      <c r="GDE7" s="132"/>
      <c r="GDF7" s="132"/>
      <c r="GDG7" s="132"/>
      <c r="GDH7" s="132"/>
      <c r="GDI7" s="132"/>
      <c r="GDJ7" s="132"/>
      <c r="GDK7" s="132"/>
      <c r="GDL7" s="132"/>
      <c r="GDM7" s="132"/>
      <c r="GDN7" s="132"/>
      <c r="GDO7" s="132"/>
      <c r="GDP7" s="132"/>
      <c r="GDQ7" s="132"/>
      <c r="GDR7" s="132"/>
      <c r="GDS7" s="132"/>
      <c r="GDT7" s="132"/>
      <c r="GDU7" s="132"/>
      <c r="GDV7" s="132"/>
      <c r="GDW7" s="132"/>
      <c r="GDX7" s="132"/>
      <c r="GDY7" s="132"/>
      <c r="GDZ7" s="132"/>
      <c r="GEA7" s="132"/>
      <c r="GEB7" s="132"/>
      <c r="GEC7" s="132"/>
      <c r="GED7" s="132"/>
      <c r="GEE7" s="132"/>
      <c r="GEF7" s="132"/>
      <c r="GEG7" s="132"/>
      <c r="GEH7" s="132"/>
      <c r="GEI7" s="132"/>
      <c r="GEJ7" s="132"/>
      <c r="GEK7" s="132"/>
      <c r="GEL7" s="132"/>
      <c r="GEM7" s="132"/>
      <c r="GEN7" s="132"/>
      <c r="GEO7" s="132"/>
      <c r="GEP7" s="132"/>
      <c r="GEQ7" s="132"/>
      <c r="GER7" s="132"/>
      <c r="GES7" s="132"/>
      <c r="GET7" s="132"/>
      <c r="GEU7" s="132"/>
      <c r="GEV7" s="132"/>
      <c r="GEW7" s="132"/>
      <c r="GEX7" s="132"/>
      <c r="GEY7" s="132"/>
      <c r="GEZ7" s="132"/>
      <c r="GFA7" s="132"/>
      <c r="GFB7" s="132"/>
      <c r="GFC7" s="132"/>
      <c r="GFD7" s="132"/>
      <c r="GFE7" s="132"/>
      <c r="GFF7" s="132"/>
      <c r="GFG7" s="132"/>
      <c r="GFH7" s="132"/>
      <c r="GFI7" s="132"/>
      <c r="GFJ7" s="132"/>
      <c r="GFK7" s="132"/>
      <c r="GFL7" s="132"/>
      <c r="GFM7" s="132"/>
      <c r="GFN7" s="132"/>
      <c r="GFO7" s="132"/>
      <c r="GFP7" s="132"/>
      <c r="GFQ7" s="132"/>
      <c r="GFR7" s="132"/>
      <c r="GFS7" s="132"/>
      <c r="GFT7" s="132"/>
      <c r="GFU7" s="132"/>
      <c r="GFV7" s="132"/>
      <c r="GFW7" s="132"/>
      <c r="GFX7" s="132"/>
      <c r="GFY7" s="132"/>
      <c r="GFZ7" s="132"/>
      <c r="GGA7" s="132"/>
      <c r="GGB7" s="132"/>
      <c r="GGC7" s="132"/>
      <c r="GGD7" s="132"/>
      <c r="GGE7" s="132"/>
      <c r="GGF7" s="132"/>
      <c r="GGG7" s="132"/>
      <c r="GGH7" s="132"/>
      <c r="GGI7" s="132"/>
      <c r="GGJ7" s="132"/>
      <c r="GGK7" s="132"/>
      <c r="GGL7" s="132"/>
      <c r="GGM7" s="132"/>
      <c r="GGN7" s="132"/>
      <c r="GGO7" s="132"/>
      <c r="GGP7" s="132"/>
      <c r="GGQ7" s="132"/>
      <c r="GGR7" s="132"/>
      <c r="GGS7" s="132"/>
      <c r="GGT7" s="132"/>
      <c r="GGU7" s="132"/>
      <c r="GGV7" s="132"/>
      <c r="GGW7" s="132"/>
      <c r="GGX7" s="132"/>
      <c r="GGY7" s="132"/>
      <c r="GGZ7" s="132"/>
      <c r="GHA7" s="132"/>
      <c r="GHB7" s="132"/>
      <c r="GHC7" s="132"/>
      <c r="GHD7" s="132"/>
      <c r="GHE7" s="132"/>
      <c r="GHF7" s="132"/>
      <c r="GHG7" s="132"/>
      <c r="GHH7" s="132"/>
      <c r="GHI7" s="132"/>
      <c r="GHJ7" s="132"/>
      <c r="GHK7" s="132"/>
      <c r="GHL7" s="132"/>
      <c r="GHM7" s="132"/>
      <c r="GHN7" s="132"/>
      <c r="GHO7" s="132"/>
      <c r="GHP7" s="132"/>
      <c r="GHQ7" s="132"/>
      <c r="GHR7" s="132"/>
      <c r="GHS7" s="132"/>
      <c r="GHT7" s="132"/>
      <c r="GHU7" s="132"/>
      <c r="GHV7" s="132"/>
      <c r="GHW7" s="132"/>
      <c r="GHX7" s="132"/>
      <c r="GHY7" s="132"/>
      <c r="GHZ7" s="132"/>
      <c r="GIA7" s="132"/>
      <c r="GIB7" s="132"/>
      <c r="GIC7" s="132"/>
      <c r="GID7" s="132"/>
      <c r="GIE7" s="132"/>
      <c r="GIF7" s="132"/>
      <c r="GIG7" s="132"/>
      <c r="GIH7" s="132"/>
      <c r="GII7" s="132"/>
      <c r="GIJ7" s="132"/>
      <c r="GIK7" s="132"/>
      <c r="GIL7" s="132"/>
      <c r="GIM7" s="132"/>
      <c r="GIN7" s="132"/>
      <c r="GIO7" s="132"/>
      <c r="GIP7" s="132"/>
      <c r="GIQ7" s="132"/>
      <c r="GIR7" s="132"/>
      <c r="GIS7" s="132"/>
      <c r="GIT7" s="132"/>
      <c r="GIU7" s="132"/>
      <c r="GIV7" s="132"/>
      <c r="GIW7" s="132"/>
      <c r="GIX7" s="132"/>
      <c r="GIY7" s="132"/>
      <c r="GIZ7" s="132"/>
      <c r="GJA7" s="132"/>
      <c r="GJB7" s="132"/>
      <c r="GJC7" s="132"/>
      <c r="GJD7" s="132"/>
      <c r="GJE7" s="132"/>
      <c r="GJF7" s="132"/>
      <c r="GJG7" s="132"/>
      <c r="GJH7" s="132"/>
      <c r="GJI7" s="132"/>
      <c r="GJJ7" s="132"/>
      <c r="GJK7" s="132"/>
      <c r="GJL7" s="132"/>
      <c r="GJM7" s="132"/>
      <c r="GJN7" s="132"/>
      <c r="GJO7" s="132"/>
      <c r="GJP7" s="132"/>
      <c r="GJQ7" s="132"/>
      <c r="GJR7" s="132"/>
      <c r="GJS7" s="132"/>
      <c r="GJT7" s="132"/>
      <c r="GJU7" s="132"/>
      <c r="GJV7" s="132"/>
      <c r="GJW7" s="132"/>
      <c r="GJX7" s="132"/>
      <c r="GJY7" s="132"/>
      <c r="GJZ7" s="132"/>
      <c r="GKA7" s="132"/>
      <c r="GKB7" s="132"/>
      <c r="GKC7" s="132"/>
      <c r="GKD7" s="132"/>
      <c r="GKE7" s="132"/>
      <c r="GKF7" s="132"/>
      <c r="GKG7" s="132"/>
      <c r="GKH7" s="132"/>
      <c r="GKI7" s="132"/>
      <c r="GKJ7" s="132"/>
      <c r="GKK7" s="132"/>
      <c r="GKL7" s="132"/>
      <c r="GKM7" s="132"/>
      <c r="GKN7" s="132"/>
      <c r="GKO7" s="132"/>
      <c r="GKP7" s="132"/>
      <c r="GKQ7" s="132"/>
      <c r="GKR7" s="132"/>
      <c r="GKS7" s="132"/>
      <c r="GKT7" s="132"/>
      <c r="GKU7" s="132"/>
      <c r="GKV7" s="132"/>
      <c r="GKW7" s="132"/>
      <c r="GKX7" s="132"/>
      <c r="GKY7" s="132"/>
      <c r="GKZ7" s="132"/>
      <c r="GLA7" s="132"/>
      <c r="GLB7" s="132"/>
      <c r="GLC7" s="132"/>
      <c r="GLD7" s="132"/>
      <c r="GLE7" s="132"/>
      <c r="GLF7" s="132"/>
      <c r="GLG7" s="132"/>
      <c r="GLH7" s="132"/>
      <c r="GLI7" s="132"/>
      <c r="GLJ7" s="132"/>
      <c r="GLK7" s="132"/>
      <c r="GLL7" s="132"/>
      <c r="GLM7" s="132"/>
      <c r="GLN7" s="132"/>
      <c r="GLO7" s="132"/>
      <c r="GLP7" s="132"/>
      <c r="GLQ7" s="132"/>
      <c r="GLR7" s="132"/>
      <c r="GLS7" s="132"/>
      <c r="GLT7" s="132"/>
      <c r="GLU7" s="132"/>
      <c r="GLV7" s="132"/>
      <c r="GLW7" s="132"/>
      <c r="GLX7" s="132"/>
      <c r="GLY7" s="132"/>
      <c r="GLZ7" s="132"/>
      <c r="GMA7" s="132"/>
      <c r="GMB7" s="132"/>
      <c r="GMC7" s="132"/>
      <c r="GMD7" s="132"/>
      <c r="GME7" s="132"/>
      <c r="GMF7" s="132"/>
      <c r="GMG7" s="132"/>
      <c r="GMH7" s="132"/>
      <c r="GMI7" s="132"/>
      <c r="GMJ7" s="132"/>
      <c r="GMK7" s="132"/>
      <c r="GML7" s="132"/>
      <c r="GMM7" s="132"/>
      <c r="GMN7" s="132"/>
      <c r="GMO7" s="132"/>
      <c r="GMP7" s="132"/>
      <c r="GMQ7" s="132"/>
      <c r="GMR7" s="132"/>
      <c r="GMS7" s="132"/>
      <c r="GMT7" s="132"/>
      <c r="GMU7" s="132"/>
      <c r="GMV7" s="132"/>
      <c r="GMW7" s="132"/>
      <c r="GMX7" s="132"/>
      <c r="GMY7" s="132"/>
      <c r="GMZ7" s="132"/>
      <c r="GNA7" s="132"/>
      <c r="GNB7" s="132"/>
      <c r="GNC7" s="132"/>
      <c r="GND7" s="132"/>
      <c r="GNE7" s="132"/>
      <c r="GNF7" s="132"/>
      <c r="GNG7" s="132"/>
      <c r="GNH7" s="132"/>
      <c r="GNI7" s="132"/>
      <c r="GNJ7" s="132"/>
      <c r="GNK7" s="132"/>
      <c r="GNL7" s="132"/>
      <c r="GNM7" s="132"/>
      <c r="GNN7" s="132"/>
      <c r="GNO7" s="132"/>
      <c r="GNP7" s="132"/>
      <c r="GNQ7" s="132"/>
      <c r="GNR7" s="132"/>
      <c r="GNS7" s="132"/>
      <c r="GNT7" s="132"/>
      <c r="GNU7" s="132"/>
      <c r="GNV7" s="132"/>
      <c r="GNW7" s="132"/>
      <c r="GNX7" s="132"/>
      <c r="GNY7" s="132"/>
      <c r="GNZ7" s="132"/>
      <c r="GOA7" s="132"/>
      <c r="GOB7" s="132"/>
      <c r="GOC7" s="132"/>
      <c r="GOD7" s="132"/>
      <c r="GOE7" s="132"/>
      <c r="GOF7" s="132"/>
      <c r="GOG7" s="132"/>
      <c r="GOH7" s="132"/>
      <c r="GOI7" s="132"/>
      <c r="GOJ7" s="132"/>
      <c r="GOK7" s="132"/>
      <c r="GOL7" s="132"/>
      <c r="GOM7" s="132"/>
      <c r="GON7" s="132"/>
      <c r="GOO7" s="132"/>
      <c r="GOP7" s="132"/>
      <c r="GOQ7" s="132"/>
      <c r="GOR7" s="132"/>
      <c r="GOS7" s="132"/>
      <c r="GOT7" s="132"/>
      <c r="GOU7" s="132"/>
      <c r="GOV7" s="132"/>
      <c r="GOW7" s="132"/>
      <c r="GOX7" s="132"/>
      <c r="GOY7" s="132"/>
      <c r="GOZ7" s="132"/>
      <c r="GPA7" s="132"/>
      <c r="GPB7" s="132"/>
      <c r="GPC7" s="132"/>
      <c r="GPD7" s="132"/>
      <c r="GPE7" s="132"/>
      <c r="GPF7" s="132"/>
      <c r="GPG7" s="132"/>
      <c r="GPH7" s="132"/>
      <c r="GPI7" s="132"/>
      <c r="GPJ7" s="132"/>
      <c r="GPK7" s="132"/>
      <c r="GPL7" s="132"/>
      <c r="GPM7" s="132"/>
      <c r="GPN7" s="132"/>
      <c r="GPO7" s="132"/>
      <c r="GPP7" s="132"/>
      <c r="GPQ7" s="132"/>
      <c r="GPR7" s="132"/>
      <c r="GPS7" s="132"/>
      <c r="GPT7" s="132"/>
      <c r="GPU7" s="132"/>
      <c r="GPV7" s="132"/>
      <c r="GPW7" s="132"/>
      <c r="GPX7" s="132"/>
      <c r="GPY7" s="132"/>
      <c r="GPZ7" s="132"/>
      <c r="GQA7" s="132"/>
      <c r="GQB7" s="132"/>
      <c r="GQC7" s="132"/>
      <c r="GQD7" s="132"/>
      <c r="GQE7" s="132"/>
      <c r="GQF7" s="132"/>
      <c r="GQG7" s="132"/>
      <c r="GQH7" s="132"/>
      <c r="GQI7" s="132"/>
      <c r="GQJ7" s="132"/>
      <c r="GQK7" s="132"/>
      <c r="GQL7" s="132"/>
      <c r="GQM7" s="132"/>
      <c r="GQN7" s="132"/>
      <c r="GQO7" s="132"/>
      <c r="GQP7" s="132"/>
      <c r="GQQ7" s="132"/>
      <c r="GQR7" s="132"/>
      <c r="GQS7" s="132"/>
      <c r="GQT7" s="132"/>
      <c r="GQU7" s="132"/>
      <c r="GQV7" s="132"/>
      <c r="GQW7" s="132"/>
      <c r="GQX7" s="132"/>
      <c r="GQY7" s="132"/>
      <c r="GQZ7" s="132"/>
      <c r="GRA7" s="132"/>
      <c r="GRB7" s="132"/>
      <c r="GRC7" s="132"/>
      <c r="GRD7" s="132"/>
      <c r="GRE7" s="132"/>
      <c r="GRF7" s="132"/>
      <c r="GRG7" s="132"/>
      <c r="GRH7" s="132"/>
      <c r="GRI7" s="132"/>
      <c r="GRJ7" s="132"/>
      <c r="GRK7" s="132"/>
      <c r="GRL7" s="132"/>
      <c r="GRM7" s="132"/>
      <c r="GRN7" s="132"/>
      <c r="GRO7" s="132"/>
      <c r="GRP7" s="132"/>
      <c r="GRQ7" s="132"/>
      <c r="GRR7" s="132"/>
      <c r="GRS7" s="132"/>
      <c r="GRT7" s="132"/>
      <c r="GRU7" s="132"/>
      <c r="GRV7" s="132"/>
      <c r="GRW7" s="132"/>
      <c r="GRX7" s="132"/>
      <c r="GRY7" s="132"/>
      <c r="GRZ7" s="132"/>
      <c r="GSA7" s="132"/>
      <c r="GSB7" s="132"/>
      <c r="GSC7" s="132"/>
      <c r="GSD7" s="132"/>
      <c r="GSE7" s="132"/>
      <c r="GSF7" s="132"/>
      <c r="GSG7" s="132"/>
      <c r="GSH7" s="132"/>
      <c r="GSI7" s="132"/>
      <c r="GSJ7" s="132"/>
      <c r="GSK7" s="132"/>
      <c r="GSL7" s="132"/>
      <c r="GSM7" s="132"/>
      <c r="GSN7" s="132"/>
      <c r="GSO7" s="132"/>
      <c r="GSP7" s="132"/>
      <c r="GSQ7" s="132"/>
      <c r="GSR7" s="132"/>
      <c r="GSS7" s="132"/>
      <c r="GST7" s="132"/>
      <c r="GSU7" s="132"/>
      <c r="GSV7" s="132"/>
      <c r="GSW7" s="132"/>
      <c r="GSX7" s="132"/>
      <c r="GSY7" s="132"/>
      <c r="GSZ7" s="132"/>
      <c r="GTA7" s="132"/>
      <c r="GTB7" s="132"/>
      <c r="GTC7" s="132"/>
      <c r="GTD7" s="132"/>
      <c r="GTE7" s="132"/>
      <c r="GTF7" s="132"/>
      <c r="GTG7" s="132"/>
      <c r="GTH7" s="132"/>
      <c r="GTI7" s="132"/>
      <c r="GTJ7" s="132"/>
      <c r="GTK7" s="132"/>
      <c r="GTL7" s="132"/>
      <c r="GTM7" s="132"/>
      <c r="GTN7" s="132"/>
      <c r="GTO7" s="132"/>
      <c r="GTP7" s="132"/>
      <c r="GTQ7" s="132"/>
      <c r="GTR7" s="132"/>
      <c r="GTS7" s="132"/>
      <c r="GTT7" s="132"/>
      <c r="GTU7" s="132"/>
      <c r="GTV7" s="132"/>
      <c r="GTW7" s="132"/>
      <c r="GTX7" s="132"/>
      <c r="GTY7" s="132"/>
      <c r="GTZ7" s="132"/>
      <c r="GUA7" s="132"/>
      <c r="GUB7" s="132"/>
      <c r="GUC7" s="132"/>
      <c r="GUD7" s="132"/>
      <c r="GUE7" s="132"/>
      <c r="GUF7" s="132"/>
      <c r="GUG7" s="132"/>
      <c r="GUH7" s="132"/>
      <c r="GUI7" s="132"/>
      <c r="GUJ7" s="132"/>
      <c r="GUK7" s="132"/>
      <c r="GUL7" s="132"/>
      <c r="GUM7" s="132"/>
      <c r="GUN7" s="132"/>
      <c r="GUO7" s="132"/>
      <c r="GUP7" s="132"/>
      <c r="GUQ7" s="132"/>
      <c r="GUR7" s="132"/>
      <c r="GUS7" s="132"/>
      <c r="GUT7" s="132"/>
      <c r="GUU7" s="132"/>
      <c r="GUV7" s="132"/>
      <c r="GUW7" s="132"/>
      <c r="GUX7" s="132"/>
      <c r="GUY7" s="132"/>
      <c r="GUZ7" s="132"/>
      <c r="GVA7" s="132"/>
      <c r="GVB7" s="132"/>
      <c r="GVC7" s="132"/>
      <c r="GVD7" s="132"/>
      <c r="GVE7" s="132"/>
      <c r="GVF7" s="132"/>
      <c r="GVG7" s="132"/>
      <c r="GVH7" s="132"/>
      <c r="GVI7" s="132"/>
      <c r="GVJ7" s="132"/>
      <c r="GVK7" s="132"/>
      <c r="GVL7" s="132"/>
      <c r="GVM7" s="132"/>
      <c r="GVN7" s="132"/>
      <c r="GVO7" s="132"/>
      <c r="GVP7" s="132"/>
      <c r="GVQ7" s="132"/>
      <c r="GVR7" s="132"/>
      <c r="GVS7" s="132"/>
      <c r="GVT7" s="132"/>
      <c r="GVU7" s="132"/>
      <c r="GVV7" s="132"/>
      <c r="GVW7" s="132"/>
      <c r="GVX7" s="132"/>
      <c r="GVY7" s="132"/>
      <c r="GVZ7" s="132"/>
      <c r="GWA7" s="132"/>
      <c r="GWB7" s="132"/>
      <c r="GWC7" s="132"/>
      <c r="GWD7" s="132"/>
      <c r="GWE7" s="132"/>
      <c r="GWF7" s="132"/>
      <c r="GWG7" s="132"/>
      <c r="GWH7" s="132"/>
      <c r="GWI7" s="132"/>
      <c r="GWJ7" s="132"/>
      <c r="GWK7" s="132"/>
      <c r="GWL7" s="132"/>
      <c r="GWM7" s="132"/>
      <c r="GWN7" s="132"/>
      <c r="GWO7" s="132"/>
      <c r="GWP7" s="132"/>
      <c r="GWQ7" s="132"/>
      <c r="GWR7" s="132"/>
      <c r="GWS7" s="132"/>
      <c r="GWT7" s="132"/>
      <c r="GWU7" s="132"/>
      <c r="GWV7" s="132"/>
      <c r="GWW7" s="132"/>
      <c r="GWX7" s="132"/>
      <c r="GWY7" s="132"/>
      <c r="GWZ7" s="132"/>
      <c r="GXA7" s="132"/>
      <c r="GXB7" s="132"/>
      <c r="GXC7" s="132"/>
      <c r="GXD7" s="132"/>
      <c r="GXE7" s="132"/>
      <c r="GXF7" s="132"/>
      <c r="GXG7" s="132"/>
      <c r="GXH7" s="132"/>
      <c r="GXI7" s="132"/>
      <c r="GXJ7" s="132"/>
      <c r="GXK7" s="132"/>
      <c r="GXL7" s="132"/>
      <c r="GXM7" s="132"/>
      <c r="GXN7" s="132"/>
      <c r="GXO7" s="132"/>
      <c r="GXP7" s="132"/>
      <c r="GXQ7" s="132"/>
      <c r="GXR7" s="132"/>
      <c r="GXS7" s="132"/>
      <c r="GXT7" s="132"/>
      <c r="GXU7" s="132"/>
      <c r="GXV7" s="132"/>
      <c r="GXW7" s="132"/>
      <c r="GXX7" s="132"/>
      <c r="GXY7" s="132"/>
      <c r="GXZ7" s="132"/>
      <c r="GYA7" s="132"/>
      <c r="GYB7" s="132"/>
      <c r="GYC7" s="132"/>
      <c r="GYD7" s="132"/>
      <c r="GYE7" s="132"/>
      <c r="GYF7" s="132"/>
      <c r="GYG7" s="132"/>
      <c r="GYH7" s="132"/>
      <c r="GYI7" s="132"/>
      <c r="GYJ7" s="132"/>
      <c r="GYK7" s="132"/>
      <c r="GYL7" s="132"/>
      <c r="GYM7" s="132"/>
      <c r="GYN7" s="132"/>
      <c r="GYO7" s="132"/>
      <c r="GYP7" s="132"/>
      <c r="GYQ7" s="132"/>
      <c r="GYR7" s="132"/>
      <c r="GYS7" s="132"/>
      <c r="GYT7" s="132"/>
      <c r="GYU7" s="132"/>
      <c r="GYV7" s="132"/>
      <c r="GYW7" s="132"/>
      <c r="GYX7" s="132"/>
      <c r="GYY7" s="132"/>
      <c r="GYZ7" s="132"/>
      <c r="GZA7" s="132"/>
      <c r="GZB7" s="132"/>
      <c r="GZC7" s="132"/>
      <c r="GZD7" s="132"/>
      <c r="GZE7" s="132"/>
      <c r="GZF7" s="132"/>
      <c r="GZG7" s="132"/>
      <c r="GZH7" s="132"/>
      <c r="GZI7" s="132"/>
      <c r="GZJ7" s="132"/>
      <c r="GZK7" s="132"/>
      <c r="GZL7" s="132"/>
      <c r="GZM7" s="132"/>
      <c r="GZN7" s="132"/>
      <c r="GZO7" s="132"/>
      <c r="GZP7" s="132"/>
      <c r="GZQ7" s="132"/>
      <c r="GZR7" s="132"/>
      <c r="GZS7" s="132"/>
      <c r="GZT7" s="132"/>
      <c r="GZU7" s="132"/>
      <c r="GZV7" s="132"/>
      <c r="GZW7" s="132"/>
      <c r="GZX7" s="132"/>
      <c r="GZY7" s="132"/>
      <c r="GZZ7" s="132"/>
      <c r="HAA7" s="132"/>
      <c r="HAB7" s="132"/>
      <c r="HAC7" s="132"/>
      <c r="HAD7" s="132"/>
      <c r="HAE7" s="132"/>
      <c r="HAF7" s="132"/>
      <c r="HAG7" s="132"/>
      <c r="HAH7" s="132"/>
      <c r="HAI7" s="132"/>
      <c r="HAJ7" s="132"/>
      <c r="HAK7" s="132"/>
      <c r="HAL7" s="132"/>
      <c r="HAM7" s="132"/>
      <c r="HAN7" s="132"/>
      <c r="HAO7" s="132"/>
      <c r="HAP7" s="132"/>
      <c r="HAQ7" s="132"/>
      <c r="HAR7" s="132"/>
      <c r="HAS7" s="132"/>
      <c r="HAT7" s="132"/>
      <c r="HAU7" s="132"/>
      <c r="HAV7" s="132"/>
      <c r="HAW7" s="132"/>
      <c r="HAX7" s="132"/>
      <c r="HAY7" s="132"/>
      <c r="HAZ7" s="132"/>
      <c r="HBA7" s="132"/>
      <c r="HBB7" s="132"/>
      <c r="HBC7" s="132"/>
      <c r="HBD7" s="132"/>
      <c r="HBE7" s="132"/>
      <c r="HBF7" s="132"/>
      <c r="HBG7" s="132"/>
      <c r="HBH7" s="132"/>
      <c r="HBI7" s="132"/>
      <c r="HBJ7" s="132"/>
      <c r="HBK7" s="132"/>
      <c r="HBL7" s="132"/>
      <c r="HBM7" s="132"/>
      <c r="HBN7" s="132"/>
      <c r="HBO7" s="132"/>
      <c r="HBP7" s="132"/>
      <c r="HBQ7" s="132"/>
      <c r="HBR7" s="132"/>
      <c r="HBS7" s="132"/>
      <c r="HBT7" s="132"/>
      <c r="HBU7" s="132"/>
      <c r="HBV7" s="132"/>
      <c r="HBW7" s="132"/>
      <c r="HBX7" s="132"/>
      <c r="HBY7" s="132"/>
      <c r="HBZ7" s="132"/>
      <c r="HCA7" s="132"/>
      <c r="HCB7" s="132"/>
      <c r="HCC7" s="132"/>
      <c r="HCD7" s="132"/>
      <c r="HCE7" s="132"/>
      <c r="HCF7" s="132"/>
      <c r="HCG7" s="132"/>
      <c r="HCH7" s="132"/>
      <c r="HCI7" s="132"/>
      <c r="HCJ7" s="132"/>
      <c r="HCK7" s="132"/>
      <c r="HCL7" s="132"/>
      <c r="HCM7" s="132"/>
      <c r="HCN7" s="132"/>
      <c r="HCO7" s="132"/>
      <c r="HCP7" s="132"/>
      <c r="HCQ7" s="132"/>
      <c r="HCR7" s="132"/>
      <c r="HCS7" s="132"/>
      <c r="HCT7" s="132"/>
      <c r="HCU7" s="132"/>
      <c r="HCV7" s="132"/>
      <c r="HCW7" s="132"/>
      <c r="HCX7" s="132"/>
      <c r="HCY7" s="132"/>
      <c r="HCZ7" s="132"/>
      <c r="HDA7" s="132"/>
      <c r="HDB7" s="132"/>
      <c r="HDC7" s="132"/>
      <c r="HDD7" s="132"/>
      <c r="HDE7" s="132"/>
      <c r="HDF7" s="132"/>
      <c r="HDG7" s="132"/>
      <c r="HDH7" s="132"/>
      <c r="HDI7" s="132"/>
      <c r="HDJ7" s="132"/>
      <c r="HDK7" s="132"/>
      <c r="HDL7" s="132"/>
      <c r="HDM7" s="132"/>
      <c r="HDN7" s="132"/>
      <c r="HDO7" s="132"/>
      <c r="HDP7" s="132"/>
      <c r="HDQ7" s="132"/>
      <c r="HDR7" s="132"/>
      <c r="HDS7" s="132"/>
      <c r="HDT7" s="132"/>
      <c r="HDU7" s="132"/>
      <c r="HDV7" s="132"/>
      <c r="HDW7" s="132"/>
      <c r="HDX7" s="132"/>
      <c r="HDY7" s="132"/>
      <c r="HDZ7" s="132"/>
      <c r="HEA7" s="132"/>
      <c r="HEB7" s="132"/>
      <c r="HEC7" s="132"/>
      <c r="HED7" s="132"/>
      <c r="HEE7" s="132"/>
      <c r="HEF7" s="132"/>
      <c r="HEG7" s="132"/>
      <c r="HEH7" s="132"/>
      <c r="HEI7" s="132"/>
      <c r="HEJ7" s="132"/>
      <c r="HEK7" s="132"/>
      <c r="HEL7" s="132"/>
      <c r="HEM7" s="132"/>
      <c r="HEN7" s="132"/>
      <c r="HEO7" s="132"/>
      <c r="HEP7" s="132"/>
      <c r="HEQ7" s="132"/>
      <c r="HER7" s="132"/>
      <c r="HES7" s="132"/>
      <c r="HET7" s="132"/>
      <c r="HEU7" s="132"/>
      <c r="HEV7" s="132"/>
      <c r="HEW7" s="132"/>
      <c r="HEX7" s="132"/>
      <c r="HEY7" s="132"/>
      <c r="HEZ7" s="132"/>
      <c r="HFA7" s="132"/>
      <c r="HFB7" s="132"/>
      <c r="HFC7" s="132"/>
      <c r="HFD7" s="132"/>
      <c r="HFE7" s="132"/>
      <c r="HFF7" s="132"/>
      <c r="HFG7" s="132"/>
      <c r="HFH7" s="132"/>
      <c r="HFI7" s="132"/>
      <c r="HFJ7" s="132"/>
      <c r="HFK7" s="132"/>
      <c r="HFL7" s="132"/>
      <c r="HFM7" s="132"/>
      <c r="HFN7" s="132"/>
      <c r="HFO7" s="132"/>
      <c r="HFP7" s="132"/>
      <c r="HFQ7" s="132"/>
      <c r="HFR7" s="132"/>
      <c r="HFS7" s="132"/>
      <c r="HFT7" s="132"/>
      <c r="HFU7" s="132"/>
      <c r="HFV7" s="132"/>
      <c r="HFW7" s="132"/>
      <c r="HFX7" s="132"/>
      <c r="HFY7" s="132"/>
      <c r="HFZ7" s="132"/>
      <c r="HGA7" s="132"/>
      <c r="HGB7" s="132"/>
      <c r="HGC7" s="132"/>
      <c r="HGD7" s="132"/>
      <c r="HGE7" s="132"/>
      <c r="HGF7" s="132"/>
      <c r="HGG7" s="132"/>
      <c r="HGH7" s="132"/>
      <c r="HGI7" s="132"/>
      <c r="HGJ7" s="132"/>
      <c r="HGK7" s="132"/>
      <c r="HGL7" s="132"/>
      <c r="HGM7" s="132"/>
      <c r="HGN7" s="132"/>
      <c r="HGO7" s="132"/>
      <c r="HGP7" s="132"/>
      <c r="HGQ7" s="132"/>
      <c r="HGR7" s="132"/>
      <c r="HGS7" s="132"/>
      <c r="HGT7" s="132"/>
      <c r="HGU7" s="132"/>
      <c r="HGV7" s="132"/>
      <c r="HGW7" s="132"/>
      <c r="HGX7" s="132"/>
      <c r="HGY7" s="132"/>
      <c r="HGZ7" s="132"/>
      <c r="HHA7" s="132"/>
      <c r="HHB7" s="132"/>
      <c r="HHC7" s="132"/>
      <c r="HHD7" s="132"/>
      <c r="HHE7" s="132"/>
      <c r="HHF7" s="132"/>
      <c r="HHG7" s="132"/>
      <c r="HHH7" s="132"/>
      <c r="HHI7" s="132"/>
      <c r="HHJ7" s="132"/>
      <c r="HHK7" s="132"/>
      <c r="HHL7" s="132"/>
      <c r="HHM7" s="132"/>
      <c r="HHN7" s="132"/>
      <c r="HHO7" s="132"/>
      <c r="HHP7" s="132"/>
      <c r="HHQ7" s="132"/>
      <c r="HHR7" s="132"/>
      <c r="HHS7" s="132"/>
      <c r="HHT7" s="132"/>
      <c r="HHU7" s="132"/>
      <c r="HHV7" s="132"/>
      <c r="HHW7" s="132"/>
      <c r="HHX7" s="132"/>
      <c r="HHY7" s="132"/>
      <c r="HHZ7" s="132"/>
      <c r="HIA7" s="132"/>
      <c r="HIB7" s="132"/>
      <c r="HIC7" s="132"/>
      <c r="HID7" s="132"/>
      <c r="HIE7" s="132"/>
      <c r="HIF7" s="132"/>
      <c r="HIG7" s="132"/>
      <c r="HIH7" s="132"/>
      <c r="HII7" s="132"/>
      <c r="HIJ7" s="132"/>
      <c r="HIK7" s="132"/>
      <c r="HIL7" s="132"/>
      <c r="HIM7" s="132"/>
      <c r="HIN7" s="132"/>
      <c r="HIO7" s="132"/>
      <c r="HIP7" s="132"/>
      <c r="HIQ7" s="132"/>
      <c r="HIR7" s="132"/>
      <c r="HIS7" s="132"/>
      <c r="HIT7" s="132"/>
      <c r="HIU7" s="132"/>
      <c r="HIV7" s="132"/>
      <c r="HIW7" s="132"/>
      <c r="HIX7" s="132"/>
      <c r="HIY7" s="132"/>
      <c r="HIZ7" s="132"/>
      <c r="HJA7" s="132"/>
      <c r="HJB7" s="132"/>
      <c r="HJC7" s="132"/>
      <c r="HJD7" s="132"/>
      <c r="HJE7" s="132"/>
      <c r="HJF7" s="132"/>
      <c r="HJG7" s="132"/>
      <c r="HJH7" s="132"/>
      <c r="HJI7" s="132"/>
      <c r="HJJ7" s="132"/>
      <c r="HJK7" s="132"/>
      <c r="HJL7" s="132"/>
      <c r="HJM7" s="132"/>
      <c r="HJN7" s="132"/>
      <c r="HJO7" s="132"/>
      <c r="HJP7" s="132"/>
      <c r="HJQ7" s="132"/>
      <c r="HJR7" s="132"/>
      <c r="HJS7" s="132"/>
      <c r="HJT7" s="132"/>
      <c r="HJU7" s="132"/>
      <c r="HJV7" s="132"/>
      <c r="HJW7" s="132"/>
      <c r="HJX7" s="132"/>
      <c r="HJY7" s="132"/>
      <c r="HJZ7" s="132"/>
      <c r="HKA7" s="132"/>
      <c r="HKB7" s="132"/>
      <c r="HKC7" s="132"/>
      <c r="HKD7" s="132"/>
      <c r="HKE7" s="132"/>
      <c r="HKF7" s="132"/>
      <c r="HKG7" s="132"/>
      <c r="HKH7" s="132"/>
      <c r="HKI7" s="132"/>
      <c r="HKJ7" s="132"/>
      <c r="HKK7" s="132"/>
      <c r="HKL7" s="132"/>
      <c r="HKM7" s="132"/>
      <c r="HKN7" s="132"/>
      <c r="HKO7" s="132"/>
      <c r="HKP7" s="132"/>
      <c r="HKQ7" s="132"/>
      <c r="HKR7" s="132"/>
      <c r="HKS7" s="132"/>
      <c r="HKT7" s="132"/>
      <c r="HKU7" s="132"/>
      <c r="HKV7" s="132"/>
      <c r="HKW7" s="132"/>
      <c r="HKX7" s="132"/>
      <c r="HKY7" s="132"/>
      <c r="HKZ7" s="132"/>
      <c r="HLA7" s="132"/>
      <c r="HLB7" s="132"/>
      <c r="HLC7" s="132"/>
      <c r="HLD7" s="132"/>
      <c r="HLE7" s="132"/>
      <c r="HLF7" s="132"/>
      <c r="HLG7" s="132"/>
      <c r="HLH7" s="132"/>
      <c r="HLI7" s="132"/>
      <c r="HLJ7" s="132"/>
      <c r="HLK7" s="132"/>
      <c r="HLL7" s="132"/>
      <c r="HLM7" s="132"/>
      <c r="HLN7" s="132"/>
      <c r="HLO7" s="132"/>
      <c r="HLP7" s="132"/>
      <c r="HLQ7" s="132"/>
      <c r="HLR7" s="132"/>
      <c r="HLS7" s="132"/>
      <c r="HLT7" s="132"/>
      <c r="HLU7" s="132"/>
      <c r="HLV7" s="132"/>
      <c r="HLW7" s="132"/>
      <c r="HLX7" s="132"/>
      <c r="HLY7" s="132"/>
      <c r="HLZ7" s="132"/>
      <c r="HMA7" s="132"/>
      <c r="HMB7" s="132"/>
      <c r="HMC7" s="132"/>
      <c r="HMD7" s="132"/>
      <c r="HME7" s="132"/>
      <c r="HMF7" s="132"/>
      <c r="HMG7" s="132"/>
      <c r="HMH7" s="132"/>
      <c r="HMI7" s="132"/>
      <c r="HMJ7" s="132"/>
      <c r="HMK7" s="132"/>
      <c r="HML7" s="132"/>
      <c r="HMM7" s="132"/>
      <c r="HMN7" s="132"/>
      <c r="HMO7" s="132"/>
      <c r="HMP7" s="132"/>
      <c r="HMQ7" s="132"/>
      <c r="HMR7" s="132"/>
      <c r="HMS7" s="132"/>
      <c r="HMT7" s="132"/>
      <c r="HMU7" s="132"/>
      <c r="HMV7" s="132"/>
      <c r="HMW7" s="132"/>
      <c r="HMX7" s="132"/>
      <c r="HMY7" s="132"/>
      <c r="HMZ7" s="132"/>
      <c r="HNA7" s="132"/>
      <c r="HNB7" s="132"/>
      <c r="HNC7" s="132"/>
      <c r="HND7" s="132"/>
      <c r="HNE7" s="132"/>
      <c r="HNF7" s="132"/>
      <c r="HNG7" s="132"/>
      <c r="HNH7" s="132"/>
      <c r="HNI7" s="132"/>
      <c r="HNJ7" s="132"/>
      <c r="HNK7" s="132"/>
      <c r="HNL7" s="132"/>
      <c r="HNM7" s="132"/>
      <c r="HNN7" s="132"/>
      <c r="HNO7" s="132"/>
      <c r="HNP7" s="132"/>
      <c r="HNQ7" s="132"/>
      <c r="HNR7" s="132"/>
      <c r="HNS7" s="132"/>
      <c r="HNT7" s="132"/>
      <c r="HNU7" s="132"/>
      <c r="HNV7" s="132"/>
      <c r="HNW7" s="132"/>
      <c r="HNX7" s="132"/>
      <c r="HNY7" s="132"/>
      <c r="HNZ7" s="132"/>
      <c r="HOA7" s="132"/>
      <c r="HOB7" s="132"/>
      <c r="HOC7" s="132"/>
      <c r="HOD7" s="132"/>
      <c r="HOE7" s="132"/>
      <c r="HOF7" s="132"/>
      <c r="HOG7" s="132"/>
      <c r="HOH7" s="132"/>
      <c r="HOI7" s="132"/>
      <c r="HOJ7" s="132"/>
      <c r="HOK7" s="132"/>
      <c r="HOL7" s="132"/>
      <c r="HOM7" s="132"/>
      <c r="HON7" s="132"/>
      <c r="HOO7" s="132"/>
      <c r="HOP7" s="132"/>
      <c r="HOQ7" s="132"/>
      <c r="HOR7" s="132"/>
      <c r="HOS7" s="132"/>
      <c r="HOT7" s="132"/>
      <c r="HOU7" s="132"/>
      <c r="HOV7" s="132"/>
      <c r="HOW7" s="132"/>
      <c r="HOX7" s="132"/>
      <c r="HOY7" s="132"/>
      <c r="HOZ7" s="132"/>
      <c r="HPA7" s="132"/>
      <c r="HPB7" s="132"/>
      <c r="HPC7" s="132"/>
      <c r="HPD7" s="132"/>
      <c r="HPE7" s="132"/>
      <c r="HPF7" s="132"/>
      <c r="HPG7" s="132"/>
      <c r="HPH7" s="132"/>
      <c r="HPI7" s="132"/>
      <c r="HPJ7" s="132"/>
      <c r="HPK7" s="132"/>
      <c r="HPL7" s="132"/>
      <c r="HPM7" s="132"/>
      <c r="HPN7" s="132"/>
      <c r="HPO7" s="132"/>
      <c r="HPP7" s="132"/>
      <c r="HPQ7" s="132"/>
      <c r="HPR7" s="132"/>
      <c r="HPS7" s="132"/>
      <c r="HPT7" s="132"/>
      <c r="HPU7" s="132"/>
      <c r="HPV7" s="132"/>
      <c r="HPW7" s="132"/>
      <c r="HPX7" s="132"/>
      <c r="HPY7" s="132"/>
      <c r="HPZ7" s="132"/>
      <c r="HQA7" s="132"/>
      <c r="HQB7" s="132"/>
      <c r="HQC7" s="132"/>
      <c r="HQD7" s="132"/>
      <c r="HQE7" s="132"/>
      <c r="HQF7" s="132"/>
      <c r="HQG7" s="132"/>
      <c r="HQH7" s="132"/>
      <c r="HQI7" s="132"/>
      <c r="HQJ7" s="132"/>
      <c r="HQK7" s="132"/>
      <c r="HQL7" s="132"/>
      <c r="HQM7" s="132"/>
      <c r="HQN7" s="132"/>
      <c r="HQO7" s="132"/>
      <c r="HQP7" s="132"/>
      <c r="HQQ7" s="132"/>
      <c r="HQR7" s="132"/>
      <c r="HQS7" s="132"/>
      <c r="HQT7" s="132"/>
      <c r="HQU7" s="132"/>
      <c r="HQV7" s="132"/>
      <c r="HQW7" s="132"/>
      <c r="HQX7" s="132"/>
      <c r="HQY7" s="132"/>
      <c r="HQZ7" s="132"/>
      <c r="HRA7" s="132"/>
      <c r="HRB7" s="132"/>
      <c r="HRC7" s="132"/>
      <c r="HRD7" s="132"/>
      <c r="HRE7" s="132"/>
      <c r="HRF7" s="132"/>
      <c r="HRG7" s="132"/>
      <c r="HRH7" s="132"/>
      <c r="HRI7" s="132"/>
      <c r="HRJ7" s="132"/>
      <c r="HRK7" s="132"/>
      <c r="HRL7" s="132"/>
      <c r="HRM7" s="132"/>
      <c r="HRN7" s="132"/>
      <c r="HRO7" s="132"/>
      <c r="HRP7" s="132"/>
      <c r="HRQ7" s="132"/>
      <c r="HRR7" s="132"/>
      <c r="HRS7" s="132"/>
      <c r="HRT7" s="132"/>
      <c r="HRU7" s="132"/>
      <c r="HRV7" s="132"/>
      <c r="HRW7" s="132"/>
      <c r="HRX7" s="132"/>
      <c r="HRY7" s="132"/>
      <c r="HRZ7" s="132"/>
      <c r="HSA7" s="132"/>
      <c r="HSB7" s="132"/>
      <c r="HSC7" s="132"/>
      <c r="HSD7" s="132"/>
      <c r="HSE7" s="132"/>
      <c r="HSF7" s="132"/>
      <c r="HSG7" s="132"/>
      <c r="HSH7" s="132"/>
      <c r="HSI7" s="132"/>
      <c r="HSJ7" s="132"/>
      <c r="HSK7" s="132"/>
      <c r="HSL7" s="132"/>
      <c r="HSM7" s="132"/>
      <c r="HSN7" s="132"/>
      <c r="HSO7" s="132"/>
      <c r="HSP7" s="132"/>
      <c r="HSQ7" s="132"/>
      <c r="HSR7" s="132"/>
      <c r="HSS7" s="132"/>
      <c r="HST7" s="132"/>
      <c r="HSU7" s="132"/>
      <c r="HSV7" s="132"/>
      <c r="HSW7" s="132"/>
      <c r="HSX7" s="132"/>
      <c r="HSY7" s="132"/>
      <c r="HSZ7" s="132"/>
      <c r="HTA7" s="132"/>
      <c r="HTB7" s="132"/>
      <c r="HTC7" s="132"/>
      <c r="HTD7" s="132"/>
      <c r="HTE7" s="132"/>
      <c r="HTF7" s="132"/>
      <c r="HTG7" s="132"/>
      <c r="HTH7" s="132"/>
      <c r="HTI7" s="132"/>
      <c r="HTJ7" s="132"/>
      <c r="HTK7" s="132"/>
      <c r="HTL7" s="132"/>
      <c r="HTM7" s="132"/>
      <c r="HTN7" s="132"/>
      <c r="HTO7" s="132"/>
      <c r="HTP7" s="132"/>
      <c r="HTQ7" s="132"/>
      <c r="HTR7" s="132"/>
      <c r="HTS7" s="132"/>
      <c r="HTT7" s="132"/>
      <c r="HTU7" s="132"/>
      <c r="HTV7" s="132"/>
      <c r="HTW7" s="132"/>
      <c r="HTX7" s="132"/>
      <c r="HTY7" s="132"/>
      <c r="HTZ7" s="132"/>
      <c r="HUA7" s="132"/>
      <c r="HUB7" s="132"/>
      <c r="HUC7" s="132"/>
      <c r="HUD7" s="132"/>
      <c r="HUE7" s="132"/>
      <c r="HUF7" s="132"/>
      <c r="HUG7" s="132"/>
      <c r="HUH7" s="132"/>
      <c r="HUI7" s="132"/>
      <c r="HUJ7" s="132"/>
      <c r="HUK7" s="132"/>
      <c r="HUL7" s="132"/>
      <c r="HUM7" s="132"/>
      <c r="HUN7" s="132"/>
      <c r="HUO7" s="132"/>
      <c r="HUP7" s="132"/>
      <c r="HUQ7" s="132"/>
      <c r="HUR7" s="132"/>
      <c r="HUS7" s="132"/>
      <c r="HUT7" s="132"/>
      <c r="HUU7" s="132"/>
      <c r="HUV7" s="132"/>
      <c r="HUW7" s="132"/>
      <c r="HUX7" s="132"/>
      <c r="HUY7" s="132"/>
      <c r="HUZ7" s="132"/>
      <c r="HVA7" s="132"/>
      <c r="HVB7" s="132"/>
      <c r="HVC7" s="132"/>
      <c r="HVD7" s="132"/>
      <c r="HVE7" s="132"/>
      <c r="HVF7" s="132"/>
      <c r="HVG7" s="132"/>
      <c r="HVH7" s="132"/>
      <c r="HVI7" s="132"/>
      <c r="HVJ7" s="132"/>
      <c r="HVK7" s="132"/>
      <c r="HVL7" s="132"/>
      <c r="HVM7" s="132"/>
      <c r="HVN7" s="132"/>
      <c r="HVO7" s="132"/>
      <c r="HVP7" s="132"/>
      <c r="HVQ7" s="132"/>
      <c r="HVR7" s="132"/>
      <c r="HVS7" s="132"/>
      <c r="HVT7" s="132"/>
      <c r="HVU7" s="132"/>
      <c r="HVV7" s="132"/>
      <c r="HVW7" s="132"/>
      <c r="HVX7" s="132"/>
      <c r="HVY7" s="132"/>
      <c r="HVZ7" s="132"/>
      <c r="HWA7" s="132"/>
      <c r="HWB7" s="132"/>
      <c r="HWC7" s="132"/>
      <c r="HWD7" s="132"/>
      <c r="HWE7" s="132"/>
      <c r="HWF7" s="132"/>
      <c r="HWG7" s="132"/>
      <c r="HWH7" s="132"/>
      <c r="HWI7" s="132"/>
      <c r="HWJ7" s="132"/>
      <c r="HWK7" s="132"/>
      <c r="HWL7" s="132"/>
      <c r="HWM7" s="132"/>
      <c r="HWN7" s="132"/>
      <c r="HWO7" s="132"/>
      <c r="HWP7" s="132"/>
      <c r="HWQ7" s="132"/>
      <c r="HWR7" s="132"/>
      <c r="HWS7" s="132"/>
      <c r="HWT7" s="132"/>
      <c r="HWU7" s="132"/>
      <c r="HWV7" s="132"/>
      <c r="HWW7" s="132"/>
      <c r="HWX7" s="132"/>
      <c r="HWY7" s="132"/>
      <c r="HWZ7" s="132"/>
      <c r="HXA7" s="132"/>
      <c r="HXB7" s="132"/>
      <c r="HXC7" s="132"/>
      <c r="HXD7" s="132"/>
      <c r="HXE7" s="132"/>
      <c r="HXF7" s="132"/>
      <c r="HXG7" s="132"/>
      <c r="HXH7" s="132"/>
      <c r="HXI7" s="132"/>
      <c r="HXJ7" s="132"/>
      <c r="HXK7" s="132"/>
      <c r="HXL7" s="132"/>
      <c r="HXM7" s="132"/>
      <c r="HXN7" s="132"/>
      <c r="HXO7" s="132"/>
      <c r="HXP7" s="132"/>
      <c r="HXQ7" s="132"/>
      <c r="HXR7" s="132"/>
      <c r="HXS7" s="132"/>
      <c r="HXT7" s="132"/>
      <c r="HXU7" s="132"/>
      <c r="HXV7" s="132"/>
      <c r="HXW7" s="132"/>
      <c r="HXX7" s="132"/>
      <c r="HXY7" s="132"/>
      <c r="HXZ7" s="132"/>
      <c r="HYA7" s="132"/>
      <c r="HYB7" s="132"/>
      <c r="HYC7" s="132"/>
      <c r="HYD7" s="132"/>
      <c r="HYE7" s="132"/>
      <c r="HYF7" s="132"/>
      <c r="HYG7" s="132"/>
      <c r="HYH7" s="132"/>
      <c r="HYI7" s="132"/>
      <c r="HYJ7" s="132"/>
      <c r="HYK7" s="132"/>
      <c r="HYL7" s="132"/>
      <c r="HYM7" s="132"/>
      <c r="HYN7" s="132"/>
      <c r="HYO7" s="132"/>
      <c r="HYP7" s="132"/>
      <c r="HYQ7" s="132"/>
      <c r="HYR7" s="132"/>
      <c r="HYS7" s="132"/>
      <c r="HYT7" s="132"/>
      <c r="HYU7" s="132"/>
      <c r="HYV7" s="132"/>
      <c r="HYW7" s="132"/>
      <c r="HYX7" s="132"/>
      <c r="HYY7" s="132"/>
      <c r="HYZ7" s="132"/>
      <c r="HZA7" s="132"/>
      <c r="HZB7" s="132"/>
      <c r="HZC7" s="132"/>
      <c r="HZD7" s="132"/>
      <c r="HZE7" s="132"/>
      <c r="HZF7" s="132"/>
      <c r="HZG7" s="132"/>
      <c r="HZH7" s="132"/>
      <c r="HZI7" s="132"/>
      <c r="HZJ7" s="132"/>
      <c r="HZK7" s="132"/>
      <c r="HZL7" s="132"/>
      <c r="HZM7" s="132"/>
      <c r="HZN7" s="132"/>
      <c r="HZO7" s="132"/>
      <c r="HZP7" s="132"/>
      <c r="HZQ7" s="132"/>
      <c r="HZR7" s="132"/>
      <c r="HZS7" s="132"/>
      <c r="HZT7" s="132"/>
      <c r="HZU7" s="132"/>
      <c r="HZV7" s="132"/>
      <c r="HZW7" s="132"/>
      <c r="HZX7" s="132"/>
      <c r="HZY7" s="132"/>
      <c r="HZZ7" s="132"/>
      <c r="IAA7" s="132"/>
      <c r="IAB7" s="132"/>
      <c r="IAC7" s="132"/>
      <c r="IAD7" s="132"/>
      <c r="IAE7" s="132"/>
      <c r="IAF7" s="132"/>
      <c r="IAG7" s="132"/>
      <c r="IAH7" s="132"/>
      <c r="IAI7" s="132"/>
      <c r="IAJ7" s="132"/>
      <c r="IAK7" s="132"/>
      <c r="IAL7" s="132"/>
      <c r="IAM7" s="132"/>
      <c r="IAN7" s="132"/>
      <c r="IAO7" s="132"/>
      <c r="IAP7" s="132"/>
      <c r="IAQ7" s="132"/>
      <c r="IAR7" s="132"/>
      <c r="IAS7" s="132"/>
      <c r="IAT7" s="132"/>
      <c r="IAU7" s="132"/>
      <c r="IAV7" s="132"/>
      <c r="IAW7" s="132"/>
      <c r="IAX7" s="132"/>
      <c r="IAY7" s="132"/>
      <c r="IAZ7" s="132"/>
      <c r="IBA7" s="132"/>
      <c r="IBB7" s="132"/>
      <c r="IBC7" s="132"/>
      <c r="IBD7" s="132"/>
      <c r="IBE7" s="132"/>
      <c r="IBF7" s="132"/>
      <c r="IBG7" s="132"/>
      <c r="IBH7" s="132"/>
      <c r="IBI7" s="132"/>
      <c r="IBJ7" s="132"/>
      <c r="IBK7" s="132"/>
      <c r="IBL7" s="132"/>
      <c r="IBM7" s="132"/>
      <c r="IBN7" s="132"/>
      <c r="IBO7" s="132"/>
      <c r="IBP7" s="132"/>
      <c r="IBQ7" s="132"/>
      <c r="IBR7" s="132"/>
      <c r="IBS7" s="132"/>
      <c r="IBT7" s="132"/>
      <c r="IBU7" s="132"/>
      <c r="IBV7" s="132"/>
      <c r="IBW7" s="132"/>
      <c r="IBX7" s="132"/>
      <c r="IBY7" s="132"/>
      <c r="IBZ7" s="132"/>
      <c r="ICA7" s="132"/>
      <c r="ICB7" s="132"/>
      <c r="ICC7" s="132"/>
      <c r="ICD7" s="132"/>
      <c r="ICE7" s="132"/>
      <c r="ICF7" s="132"/>
      <c r="ICG7" s="132"/>
      <c r="ICH7" s="132"/>
      <c r="ICI7" s="132"/>
      <c r="ICJ7" s="132"/>
      <c r="ICK7" s="132"/>
      <c r="ICL7" s="132"/>
      <c r="ICM7" s="132"/>
      <c r="ICN7" s="132"/>
      <c r="ICO7" s="132"/>
      <c r="ICP7" s="132"/>
      <c r="ICQ7" s="132"/>
      <c r="ICR7" s="132"/>
      <c r="ICS7" s="132"/>
      <c r="ICT7" s="132"/>
      <c r="ICU7" s="132"/>
      <c r="ICV7" s="132"/>
      <c r="ICW7" s="132"/>
      <c r="ICX7" s="132"/>
      <c r="ICY7" s="132"/>
      <c r="ICZ7" s="132"/>
      <c r="IDA7" s="132"/>
      <c r="IDB7" s="132"/>
      <c r="IDC7" s="132"/>
      <c r="IDD7" s="132"/>
      <c r="IDE7" s="132"/>
      <c r="IDF7" s="132"/>
      <c r="IDG7" s="132"/>
      <c r="IDH7" s="132"/>
      <c r="IDI7" s="132"/>
      <c r="IDJ7" s="132"/>
      <c r="IDK7" s="132"/>
      <c r="IDL7" s="132"/>
      <c r="IDM7" s="132"/>
      <c r="IDN7" s="132"/>
      <c r="IDO7" s="132"/>
      <c r="IDP7" s="132"/>
      <c r="IDQ7" s="132"/>
      <c r="IDR7" s="132"/>
      <c r="IDS7" s="132"/>
      <c r="IDT7" s="132"/>
      <c r="IDU7" s="132"/>
      <c r="IDV7" s="132"/>
      <c r="IDW7" s="132"/>
      <c r="IDX7" s="132"/>
      <c r="IDY7" s="132"/>
      <c r="IDZ7" s="132"/>
      <c r="IEA7" s="132"/>
      <c r="IEB7" s="132"/>
      <c r="IEC7" s="132"/>
      <c r="IED7" s="132"/>
      <c r="IEE7" s="132"/>
      <c r="IEF7" s="132"/>
      <c r="IEG7" s="132"/>
      <c r="IEH7" s="132"/>
      <c r="IEI7" s="132"/>
      <c r="IEJ7" s="132"/>
      <c r="IEK7" s="132"/>
      <c r="IEL7" s="132"/>
      <c r="IEM7" s="132"/>
      <c r="IEN7" s="132"/>
      <c r="IEO7" s="132"/>
      <c r="IEP7" s="132"/>
      <c r="IEQ7" s="132"/>
      <c r="IER7" s="132"/>
      <c r="IES7" s="132"/>
      <c r="IET7" s="132"/>
      <c r="IEU7" s="132"/>
      <c r="IEV7" s="132"/>
      <c r="IEW7" s="132"/>
      <c r="IEX7" s="132"/>
      <c r="IEY7" s="132"/>
      <c r="IEZ7" s="132"/>
      <c r="IFA7" s="132"/>
      <c r="IFB7" s="132"/>
      <c r="IFC7" s="132"/>
      <c r="IFD7" s="132"/>
      <c r="IFE7" s="132"/>
      <c r="IFF7" s="132"/>
      <c r="IFG7" s="132"/>
      <c r="IFH7" s="132"/>
      <c r="IFI7" s="132"/>
      <c r="IFJ7" s="132"/>
      <c r="IFK7" s="132"/>
      <c r="IFL7" s="132"/>
      <c r="IFM7" s="132"/>
      <c r="IFN7" s="132"/>
      <c r="IFO7" s="132"/>
      <c r="IFP7" s="132"/>
      <c r="IFQ7" s="132"/>
      <c r="IFR7" s="132"/>
      <c r="IFS7" s="132"/>
      <c r="IFT7" s="132"/>
      <c r="IFU7" s="132"/>
      <c r="IFV7" s="132"/>
      <c r="IFW7" s="132"/>
      <c r="IFX7" s="132"/>
      <c r="IFY7" s="132"/>
      <c r="IFZ7" s="132"/>
      <c r="IGA7" s="132"/>
      <c r="IGB7" s="132"/>
      <c r="IGC7" s="132"/>
      <c r="IGD7" s="132"/>
      <c r="IGE7" s="132"/>
      <c r="IGF7" s="132"/>
      <c r="IGG7" s="132"/>
      <c r="IGH7" s="132"/>
      <c r="IGI7" s="132"/>
      <c r="IGJ7" s="132"/>
      <c r="IGK7" s="132"/>
      <c r="IGL7" s="132"/>
      <c r="IGM7" s="132"/>
      <c r="IGN7" s="132"/>
      <c r="IGO7" s="132"/>
      <c r="IGP7" s="132"/>
      <c r="IGQ7" s="132"/>
      <c r="IGR7" s="132"/>
      <c r="IGS7" s="132"/>
      <c r="IGT7" s="132"/>
      <c r="IGU7" s="132"/>
      <c r="IGV7" s="132"/>
      <c r="IGW7" s="132"/>
      <c r="IGX7" s="132"/>
      <c r="IGY7" s="132"/>
      <c r="IGZ7" s="132"/>
      <c r="IHA7" s="132"/>
      <c r="IHB7" s="132"/>
      <c r="IHC7" s="132"/>
      <c r="IHD7" s="132"/>
      <c r="IHE7" s="132"/>
      <c r="IHF7" s="132"/>
      <c r="IHG7" s="132"/>
      <c r="IHH7" s="132"/>
      <c r="IHI7" s="132"/>
      <c r="IHJ7" s="132"/>
      <c r="IHK7" s="132"/>
      <c r="IHL7" s="132"/>
      <c r="IHM7" s="132"/>
      <c r="IHN7" s="132"/>
      <c r="IHO7" s="132"/>
      <c r="IHP7" s="132"/>
      <c r="IHQ7" s="132"/>
      <c r="IHR7" s="132"/>
      <c r="IHS7" s="132"/>
      <c r="IHT7" s="132"/>
      <c r="IHU7" s="132"/>
      <c r="IHV7" s="132"/>
      <c r="IHW7" s="132"/>
      <c r="IHX7" s="132"/>
      <c r="IHY7" s="132"/>
      <c r="IHZ7" s="132"/>
      <c r="IIA7" s="132"/>
      <c r="IIB7" s="132"/>
      <c r="IIC7" s="132"/>
      <c r="IID7" s="132"/>
      <c r="IIE7" s="132"/>
      <c r="IIF7" s="132"/>
      <c r="IIG7" s="132"/>
      <c r="IIH7" s="132"/>
      <c r="III7" s="132"/>
      <c r="IIJ7" s="132"/>
      <c r="IIK7" s="132"/>
      <c r="IIL7" s="132"/>
      <c r="IIM7" s="132"/>
      <c r="IIN7" s="132"/>
      <c r="IIO7" s="132"/>
      <c r="IIP7" s="132"/>
      <c r="IIQ7" s="132"/>
      <c r="IIR7" s="132"/>
      <c r="IIS7" s="132"/>
      <c r="IIT7" s="132"/>
      <c r="IIU7" s="132"/>
      <c r="IIV7" s="132"/>
      <c r="IIW7" s="132"/>
      <c r="IIX7" s="132"/>
      <c r="IIY7" s="132"/>
      <c r="IIZ7" s="132"/>
      <c r="IJA7" s="132"/>
      <c r="IJB7" s="132"/>
      <c r="IJC7" s="132"/>
      <c r="IJD7" s="132"/>
      <c r="IJE7" s="132"/>
      <c r="IJF7" s="132"/>
      <c r="IJG7" s="132"/>
      <c r="IJH7" s="132"/>
      <c r="IJI7" s="132"/>
      <c r="IJJ7" s="132"/>
      <c r="IJK7" s="132"/>
      <c r="IJL7" s="132"/>
      <c r="IJM7" s="132"/>
      <c r="IJN7" s="132"/>
      <c r="IJO7" s="132"/>
      <c r="IJP7" s="132"/>
      <c r="IJQ7" s="132"/>
      <c r="IJR7" s="132"/>
      <c r="IJS7" s="132"/>
      <c r="IJT7" s="132"/>
      <c r="IJU7" s="132"/>
      <c r="IJV7" s="132"/>
      <c r="IJW7" s="132"/>
      <c r="IJX7" s="132"/>
      <c r="IJY7" s="132"/>
      <c r="IJZ7" s="132"/>
      <c r="IKA7" s="132"/>
      <c r="IKB7" s="132"/>
      <c r="IKC7" s="132"/>
      <c r="IKD7" s="132"/>
      <c r="IKE7" s="132"/>
      <c r="IKF7" s="132"/>
      <c r="IKG7" s="132"/>
      <c r="IKH7" s="132"/>
      <c r="IKI7" s="132"/>
      <c r="IKJ7" s="132"/>
      <c r="IKK7" s="132"/>
      <c r="IKL7" s="132"/>
      <c r="IKM7" s="132"/>
      <c r="IKN7" s="132"/>
      <c r="IKO7" s="132"/>
      <c r="IKP7" s="132"/>
      <c r="IKQ7" s="132"/>
      <c r="IKR7" s="132"/>
      <c r="IKS7" s="132"/>
      <c r="IKT7" s="132"/>
      <c r="IKU7" s="132"/>
      <c r="IKV7" s="132"/>
      <c r="IKW7" s="132"/>
      <c r="IKX7" s="132"/>
      <c r="IKY7" s="132"/>
      <c r="IKZ7" s="132"/>
      <c r="ILA7" s="132"/>
      <c r="ILB7" s="132"/>
      <c r="ILC7" s="132"/>
      <c r="ILD7" s="132"/>
      <c r="ILE7" s="132"/>
      <c r="ILF7" s="132"/>
      <c r="ILG7" s="132"/>
      <c r="ILH7" s="132"/>
      <c r="ILI7" s="132"/>
      <c r="ILJ7" s="132"/>
      <c r="ILK7" s="132"/>
      <c r="ILL7" s="132"/>
      <c r="ILM7" s="132"/>
      <c r="ILN7" s="132"/>
      <c r="ILO7" s="132"/>
      <c r="ILP7" s="132"/>
      <c r="ILQ7" s="132"/>
      <c r="ILR7" s="132"/>
      <c r="ILS7" s="132"/>
      <c r="ILT7" s="132"/>
      <c r="ILU7" s="132"/>
      <c r="ILV7" s="132"/>
      <c r="ILW7" s="132"/>
      <c r="ILX7" s="132"/>
      <c r="ILY7" s="132"/>
      <c r="ILZ7" s="132"/>
      <c r="IMA7" s="132"/>
      <c r="IMB7" s="132"/>
      <c r="IMC7" s="132"/>
      <c r="IMD7" s="132"/>
      <c r="IME7" s="132"/>
      <c r="IMF7" s="132"/>
      <c r="IMG7" s="132"/>
      <c r="IMH7" s="132"/>
      <c r="IMI7" s="132"/>
      <c r="IMJ7" s="132"/>
      <c r="IMK7" s="132"/>
      <c r="IML7" s="132"/>
      <c r="IMM7" s="132"/>
      <c r="IMN7" s="132"/>
      <c r="IMO7" s="132"/>
      <c r="IMP7" s="132"/>
      <c r="IMQ7" s="132"/>
      <c r="IMR7" s="132"/>
      <c r="IMS7" s="132"/>
      <c r="IMT7" s="132"/>
      <c r="IMU7" s="132"/>
      <c r="IMV7" s="132"/>
      <c r="IMW7" s="132"/>
      <c r="IMX7" s="132"/>
      <c r="IMY7" s="132"/>
      <c r="IMZ7" s="132"/>
      <c r="INA7" s="132"/>
      <c r="INB7" s="132"/>
      <c r="INC7" s="132"/>
      <c r="IND7" s="132"/>
      <c r="INE7" s="132"/>
      <c r="INF7" s="132"/>
      <c r="ING7" s="132"/>
      <c r="INH7" s="132"/>
      <c r="INI7" s="132"/>
      <c r="INJ7" s="132"/>
      <c r="INK7" s="132"/>
      <c r="INL7" s="132"/>
      <c r="INM7" s="132"/>
      <c r="INN7" s="132"/>
      <c r="INO7" s="132"/>
      <c r="INP7" s="132"/>
      <c r="INQ7" s="132"/>
      <c r="INR7" s="132"/>
      <c r="INS7" s="132"/>
      <c r="INT7" s="132"/>
      <c r="INU7" s="132"/>
      <c r="INV7" s="132"/>
      <c r="INW7" s="132"/>
      <c r="INX7" s="132"/>
      <c r="INY7" s="132"/>
      <c r="INZ7" s="132"/>
      <c r="IOA7" s="132"/>
      <c r="IOB7" s="132"/>
      <c r="IOC7" s="132"/>
      <c r="IOD7" s="132"/>
      <c r="IOE7" s="132"/>
      <c r="IOF7" s="132"/>
      <c r="IOG7" s="132"/>
      <c r="IOH7" s="132"/>
      <c r="IOI7" s="132"/>
      <c r="IOJ7" s="132"/>
      <c r="IOK7" s="132"/>
      <c r="IOL7" s="132"/>
      <c r="IOM7" s="132"/>
      <c r="ION7" s="132"/>
      <c r="IOO7" s="132"/>
      <c r="IOP7" s="132"/>
      <c r="IOQ7" s="132"/>
      <c r="IOR7" s="132"/>
      <c r="IOS7" s="132"/>
      <c r="IOT7" s="132"/>
      <c r="IOU7" s="132"/>
      <c r="IOV7" s="132"/>
      <c r="IOW7" s="132"/>
      <c r="IOX7" s="132"/>
      <c r="IOY7" s="132"/>
      <c r="IOZ7" s="132"/>
      <c r="IPA7" s="132"/>
      <c r="IPB7" s="132"/>
      <c r="IPC7" s="132"/>
      <c r="IPD7" s="132"/>
      <c r="IPE7" s="132"/>
      <c r="IPF7" s="132"/>
      <c r="IPG7" s="132"/>
      <c r="IPH7" s="132"/>
      <c r="IPI7" s="132"/>
      <c r="IPJ7" s="132"/>
      <c r="IPK7" s="132"/>
      <c r="IPL7" s="132"/>
      <c r="IPM7" s="132"/>
      <c r="IPN7" s="132"/>
      <c r="IPO7" s="132"/>
      <c r="IPP7" s="132"/>
      <c r="IPQ7" s="132"/>
      <c r="IPR7" s="132"/>
      <c r="IPS7" s="132"/>
      <c r="IPT7" s="132"/>
      <c r="IPU7" s="132"/>
      <c r="IPV7" s="132"/>
      <c r="IPW7" s="132"/>
      <c r="IPX7" s="132"/>
      <c r="IPY7" s="132"/>
      <c r="IPZ7" s="132"/>
      <c r="IQA7" s="132"/>
      <c r="IQB7" s="132"/>
      <c r="IQC7" s="132"/>
      <c r="IQD7" s="132"/>
      <c r="IQE7" s="132"/>
      <c r="IQF7" s="132"/>
      <c r="IQG7" s="132"/>
      <c r="IQH7" s="132"/>
      <c r="IQI7" s="132"/>
      <c r="IQJ7" s="132"/>
      <c r="IQK7" s="132"/>
      <c r="IQL7" s="132"/>
      <c r="IQM7" s="132"/>
      <c r="IQN7" s="132"/>
      <c r="IQO7" s="132"/>
      <c r="IQP7" s="132"/>
      <c r="IQQ7" s="132"/>
      <c r="IQR7" s="132"/>
      <c r="IQS7" s="132"/>
      <c r="IQT7" s="132"/>
      <c r="IQU7" s="132"/>
      <c r="IQV7" s="132"/>
      <c r="IQW7" s="132"/>
      <c r="IQX7" s="132"/>
      <c r="IQY7" s="132"/>
      <c r="IQZ7" s="132"/>
      <c r="IRA7" s="132"/>
      <c r="IRB7" s="132"/>
      <c r="IRC7" s="132"/>
      <c r="IRD7" s="132"/>
      <c r="IRE7" s="132"/>
      <c r="IRF7" s="132"/>
      <c r="IRG7" s="132"/>
      <c r="IRH7" s="132"/>
      <c r="IRI7" s="132"/>
      <c r="IRJ7" s="132"/>
      <c r="IRK7" s="132"/>
      <c r="IRL7" s="132"/>
      <c r="IRM7" s="132"/>
      <c r="IRN7" s="132"/>
      <c r="IRO7" s="132"/>
      <c r="IRP7" s="132"/>
      <c r="IRQ7" s="132"/>
      <c r="IRR7" s="132"/>
      <c r="IRS7" s="132"/>
      <c r="IRT7" s="132"/>
      <c r="IRU7" s="132"/>
      <c r="IRV7" s="132"/>
      <c r="IRW7" s="132"/>
      <c r="IRX7" s="132"/>
      <c r="IRY7" s="132"/>
      <c r="IRZ7" s="132"/>
      <c r="ISA7" s="132"/>
      <c r="ISB7" s="132"/>
      <c r="ISC7" s="132"/>
      <c r="ISD7" s="132"/>
      <c r="ISE7" s="132"/>
      <c r="ISF7" s="132"/>
      <c r="ISG7" s="132"/>
      <c r="ISH7" s="132"/>
      <c r="ISI7" s="132"/>
      <c r="ISJ7" s="132"/>
      <c r="ISK7" s="132"/>
      <c r="ISL7" s="132"/>
      <c r="ISM7" s="132"/>
      <c r="ISN7" s="132"/>
      <c r="ISO7" s="132"/>
      <c r="ISP7" s="132"/>
      <c r="ISQ7" s="132"/>
      <c r="ISR7" s="132"/>
      <c r="ISS7" s="132"/>
      <c r="IST7" s="132"/>
      <c r="ISU7" s="132"/>
      <c r="ISV7" s="132"/>
      <c r="ISW7" s="132"/>
      <c r="ISX7" s="132"/>
      <c r="ISY7" s="132"/>
      <c r="ISZ7" s="132"/>
      <c r="ITA7" s="132"/>
      <c r="ITB7" s="132"/>
      <c r="ITC7" s="132"/>
      <c r="ITD7" s="132"/>
      <c r="ITE7" s="132"/>
      <c r="ITF7" s="132"/>
      <c r="ITG7" s="132"/>
      <c r="ITH7" s="132"/>
      <c r="ITI7" s="132"/>
      <c r="ITJ7" s="132"/>
      <c r="ITK7" s="132"/>
      <c r="ITL7" s="132"/>
      <c r="ITM7" s="132"/>
      <c r="ITN7" s="132"/>
      <c r="ITO7" s="132"/>
      <c r="ITP7" s="132"/>
      <c r="ITQ7" s="132"/>
      <c r="ITR7" s="132"/>
      <c r="ITS7" s="132"/>
      <c r="ITT7" s="132"/>
      <c r="ITU7" s="132"/>
      <c r="ITV7" s="132"/>
      <c r="ITW7" s="132"/>
      <c r="ITX7" s="132"/>
      <c r="ITY7" s="132"/>
      <c r="ITZ7" s="132"/>
      <c r="IUA7" s="132"/>
      <c r="IUB7" s="132"/>
      <c r="IUC7" s="132"/>
      <c r="IUD7" s="132"/>
      <c r="IUE7" s="132"/>
      <c r="IUF7" s="132"/>
      <c r="IUG7" s="132"/>
      <c r="IUH7" s="132"/>
      <c r="IUI7" s="132"/>
      <c r="IUJ7" s="132"/>
      <c r="IUK7" s="132"/>
      <c r="IUL7" s="132"/>
      <c r="IUM7" s="132"/>
      <c r="IUN7" s="132"/>
      <c r="IUO7" s="132"/>
      <c r="IUP7" s="132"/>
      <c r="IUQ7" s="132"/>
      <c r="IUR7" s="132"/>
      <c r="IUS7" s="132"/>
      <c r="IUT7" s="132"/>
      <c r="IUU7" s="132"/>
      <c r="IUV7" s="132"/>
      <c r="IUW7" s="132"/>
      <c r="IUX7" s="132"/>
      <c r="IUY7" s="132"/>
      <c r="IUZ7" s="132"/>
      <c r="IVA7" s="132"/>
      <c r="IVB7" s="132"/>
      <c r="IVC7" s="132"/>
      <c r="IVD7" s="132"/>
      <c r="IVE7" s="132"/>
      <c r="IVF7" s="132"/>
      <c r="IVG7" s="132"/>
      <c r="IVH7" s="132"/>
      <c r="IVI7" s="132"/>
      <c r="IVJ7" s="132"/>
      <c r="IVK7" s="132"/>
      <c r="IVL7" s="132"/>
      <c r="IVM7" s="132"/>
      <c r="IVN7" s="132"/>
      <c r="IVO7" s="132"/>
      <c r="IVP7" s="132"/>
      <c r="IVQ7" s="132"/>
      <c r="IVR7" s="132"/>
      <c r="IVS7" s="132"/>
      <c r="IVT7" s="132"/>
      <c r="IVU7" s="132"/>
      <c r="IVV7" s="132"/>
      <c r="IVW7" s="132"/>
      <c r="IVX7" s="132"/>
      <c r="IVY7" s="132"/>
      <c r="IVZ7" s="132"/>
      <c r="IWA7" s="132"/>
      <c r="IWB7" s="132"/>
      <c r="IWC7" s="132"/>
      <c r="IWD7" s="132"/>
      <c r="IWE7" s="132"/>
      <c r="IWF7" s="132"/>
      <c r="IWG7" s="132"/>
      <c r="IWH7" s="132"/>
      <c r="IWI7" s="132"/>
      <c r="IWJ7" s="132"/>
      <c r="IWK7" s="132"/>
      <c r="IWL7" s="132"/>
      <c r="IWM7" s="132"/>
      <c r="IWN7" s="132"/>
      <c r="IWO7" s="132"/>
      <c r="IWP7" s="132"/>
      <c r="IWQ7" s="132"/>
      <c r="IWR7" s="132"/>
      <c r="IWS7" s="132"/>
      <c r="IWT7" s="132"/>
      <c r="IWU7" s="132"/>
      <c r="IWV7" s="132"/>
      <c r="IWW7" s="132"/>
      <c r="IWX7" s="132"/>
      <c r="IWY7" s="132"/>
      <c r="IWZ7" s="132"/>
      <c r="IXA7" s="132"/>
      <c r="IXB7" s="132"/>
      <c r="IXC7" s="132"/>
      <c r="IXD7" s="132"/>
      <c r="IXE7" s="132"/>
      <c r="IXF7" s="132"/>
      <c r="IXG7" s="132"/>
      <c r="IXH7" s="132"/>
      <c r="IXI7" s="132"/>
      <c r="IXJ7" s="132"/>
      <c r="IXK7" s="132"/>
      <c r="IXL7" s="132"/>
      <c r="IXM7" s="132"/>
      <c r="IXN7" s="132"/>
      <c r="IXO7" s="132"/>
      <c r="IXP7" s="132"/>
      <c r="IXQ7" s="132"/>
      <c r="IXR7" s="132"/>
      <c r="IXS7" s="132"/>
      <c r="IXT7" s="132"/>
      <c r="IXU7" s="132"/>
      <c r="IXV7" s="132"/>
      <c r="IXW7" s="132"/>
      <c r="IXX7" s="132"/>
      <c r="IXY7" s="132"/>
      <c r="IXZ7" s="132"/>
      <c r="IYA7" s="132"/>
      <c r="IYB7" s="132"/>
      <c r="IYC7" s="132"/>
      <c r="IYD7" s="132"/>
      <c r="IYE7" s="132"/>
      <c r="IYF7" s="132"/>
      <c r="IYG7" s="132"/>
      <c r="IYH7" s="132"/>
      <c r="IYI7" s="132"/>
      <c r="IYJ7" s="132"/>
      <c r="IYK7" s="132"/>
      <c r="IYL7" s="132"/>
      <c r="IYM7" s="132"/>
      <c r="IYN7" s="132"/>
      <c r="IYO7" s="132"/>
      <c r="IYP7" s="132"/>
      <c r="IYQ7" s="132"/>
      <c r="IYR7" s="132"/>
      <c r="IYS7" s="132"/>
      <c r="IYT7" s="132"/>
      <c r="IYU7" s="132"/>
      <c r="IYV7" s="132"/>
      <c r="IYW7" s="132"/>
      <c r="IYX7" s="132"/>
      <c r="IYY7" s="132"/>
      <c r="IYZ7" s="132"/>
      <c r="IZA7" s="132"/>
      <c r="IZB7" s="132"/>
      <c r="IZC7" s="132"/>
      <c r="IZD7" s="132"/>
      <c r="IZE7" s="132"/>
      <c r="IZF7" s="132"/>
      <c r="IZG7" s="132"/>
      <c r="IZH7" s="132"/>
      <c r="IZI7" s="132"/>
      <c r="IZJ7" s="132"/>
      <c r="IZK7" s="132"/>
      <c r="IZL7" s="132"/>
      <c r="IZM7" s="132"/>
      <c r="IZN7" s="132"/>
      <c r="IZO7" s="132"/>
      <c r="IZP7" s="132"/>
      <c r="IZQ7" s="132"/>
      <c r="IZR7" s="132"/>
      <c r="IZS7" s="132"/>
      <c r="IZT7" s="132"/>
      <c r="IZU7" s="132"/>
      <c r="IZV7" s="132"/>
      <c r="IZW7" s="132"/>
      <c r="IZX7" s="132"/>
      <c r="IZY7" s="132"/>
      <c r="IZZ7" s="132"/>
      <c r="JAA7" s="132"/>
      <c r="JAB7" s="132"/>
      <c r="JAC7" s="132"/>
      <c r="JAD7" s="132"/>
      <c r="JAE7" s="132"/>
      <c r="JAF7" s="132"/>
      <c r="JAG7" s="132"/>
      <c r="JAH7" s="132"/>
      <c r="JAI7" s="132"/>
      <c r="JAJ7" s="132"/>
      <c r="JAK7" s="132"/>
      <c r="JAL7" s="132"/>
      <c r="JAM7" s="132"/>
      <c r="JAN7" s="132"/>
      <c r="JAO7" s="132"/>
      <c r="JAP7" s="132"/>
      <c r="JAQ7" s="132"/>
      <c r="JAR7" s="132"/>
      <c r="JAS7" s="132"/>
      <c r="JAT7" s="132"/>
      <c r="JAU7" s="132"/>
      <c r="JAV7" s="132"/>
      <c r="JAW7" s="132"/>
      <c r="JAX7" s="132"/>
      <c r="JAY7" s="132"/>
      <c r="JAZ7" s="132"/>
      <c r="JBA7" s="132"/>
      <c r="JBB7" s="132"/>
      <c r="JBC7" s="132"/>
      <c r="JBD7" s="132"/>
      <c r="JBE7" s="132"/>
      <c r="JBF7" s="132"/>
      <c r="JBG7" s="132"/>
      <c r="JBH7" s="132"/>
      <c r="JBI7" s="132"/>
      <c r="JBJ7" s="132"/>
      <c r="JBK7" s="132"/>
      <c r="JBL7" s="132"/>
      <c r="JBM7" s="132"/>
      <c r="JBN7" s="132"/>
      <c r="JBO7" s="132"/>
      <c r="JBP7" s="132"/>
      <c r="JBQ7" s="132"/>
      <c r="JBR7" s="132"/>
      <c r="JBS7" s="132"/>
      <c r="JBT7" s="132"/>
      <c r="JBU7" s="132"/>
      <c r="JBV7" s="132"/>
      <c r="JBW7" s="132"/>
      <c r="JBX7" s="132"/>
      <c r="JBY7" s="132"/>
      <c r="JBZ7" s="132"/>
      <c r="JCA7" s="132"/>
      <c r="JCB7" s="132"/>
      <c r="JCC7" s="132"/>
      <c r="JCD7" s="132"/>
      <c r="JCE7" s="132"/>
      <c r="JCF7" s="132"/>
      <c r="JCG7" s="132"/>
      <c r="JCH7" s="132"/>
      <c r="JCI7" s="132"/>
      <c r="JCJ7" s="132"/>
      <c r="JCK7" s="132"/>
      <c r="JCL7" s="132"/>
      <c r="JCM7" s="132"/>
      <c r="JCN7" s="132"/>
      <c r="JCO7" s="132"/>
      <c r="JCP7" s="132"/>
      <c r="JCQ7" s="132"/>
      <c r="JCR7" s="132"/>
      <c r="JCS7" s="132"/>
      <c r="JCT7" s="132"/>
      <c r="JCU7" s="132"/>
      <c r="JCV7" s="132"/>
      <c r="JCW7" s="132"/>
      <c r="JCX7" s="132"/>
      <c r="JCY7" s="132"/>
      <c r="JCZ7" s="132"/>
      <c r="JDA7" s="132"/>
      <c r="JDB7" s="132"/>
      <c r="JDC7" s="132"/>
      <c r="JDD7" s="132"/>
      <c r="JDE7" s="132"/>
      <c r="JDF7" s="132"/>
      <c r="JDG7" s="132"/>
      <c r="JDH7" s="132"/>
      <c r="JDI7" s="132"/>
      <c r="JDJ7" s="132"/>
      <c r="JDK7" s="132"/>
      <c r="JDL7" s="132"/>
      <c r="JDM7" s="132"/>
      <c r="JDN7" s="132"/>
      <c r="JDO7" s="132"/>
      <c r="JDP7" s="132"/>
      <c r="JDQ7" s="132"/>
      <c r="JDR7" s="132"/>
      <c r="JDS7" s="132"/>
      <c r="JDT7" s="132"/>
      <c r="JDU7" s="132"/>
      <c r="JDV7" s="132"/>
      <c r="JDW7" s="132"/>
      <c r="JDX7" s="132"/>
      <c r="JDY7" s="132"/>
      <c r="JDZ7" s="132"/>
      <c r="JEA7" s="132"/>
      <c r="JEB7" s="132"/>
      <c r="JEC7" s="132"/>
      <c r="JED7" s="132"/>
      <c r="JEE7" s="132"/>
      <c r="JEF7" s="132"/>
      <c r="JEG7" s="132"/>
      <c r="JEH7" s="132"/>
      <c r="JEI7" s="132"/>
      <c r="JEJ7" s="132"/>
      <c r="JEK7" s="132"/>
      <c r="JEL7" s="132"/>
      <c r="JEM7" s="132"/>
      <c r="JEN7" s="132"/>
      <c r="JEO7" s="132"/>
      <c r="JEP7" s="132"/>
      <c r="JEQ7" s="132"/>
      <c r="JER7" s="132"/>
      <c r="JES7" s="132"/>
      <c r="JET7" s="132"/>
      <c r="JEU7" s="132"/>
      <c r="JEV7" s="132"/>
      <c r="JEW7" s="132"/>
      <c r="JEX7" s="132"/>
      <c r="JEY7" s="132"/>
      <c r="JEZ7" s="132"/>
      <c r="JFA7" s="132"/>
      <c r="JFB7" s="132"/>
      <c r="JFC7" s="132"/>
      <c r="JFD7" s="132"/>
      <c r="JFE7" s="132"/>
      <c r="JFF7" s="132"/>
      <c r="JFG7" s="132"/>
      <c r="JFH7" s="132"/>
      <c r="JFI7" s="132"/>
      <c r="JFJ7" s="132"/>
      <c r="JFK7" s="132"/>
      <c r="JFL7" s="132"/>
      <c r="JFM7" s="132"/>
      <c r="JFN7" s="132"/>
      <c r="JFO7" s="132"/>
      <c r="JFP7" s="132"/>
      <c r="JFQ7" s="132"/>
      <c r="JFR7" s="132"/>
      <c r="JFS7" s="132"/>
      <c r="JFT7" s="132"/>
      <c r="JFU7" s="132"/>
      <c r="JFV7" s="132"/>
      <c r="JFW7" s="132"/>
      <c r="JFX7" s="132"/>
      <c r="JFY7" s="132"/>
      <c r="JFZ7" s="132"/>
      <c r="JGA7" s="132"/>
      <c r="JGB7" s="132"/>
      <c r="JGC7" s="132"/>
      <c r="JGD7" s="132"/>
      <c r="JGE7" s="132"/>
      <c r="JGF7" s="132"/>
      <c r="JGG7" s="132"/>
      <c r="JGH7" s="132"/>
      <c r="JGI7" s="132"/>
      <c r="JGJ7" s="132"/>
      <c r="JGK7" s="132"/>
      <c r="JGL7" s="132"/>
      <c r="JGM7" s="132"/>
      <c r="JGN7" s="132"/>
      <c r="JGO7" s="132"/>
      <c r="JGP7" s="132"/>
      <c r="JGQ7" s="132"/>
      <c r="JGR7" s="132"/>
      <c r="JGS7" s="132"/>
      <c r="JGT7" s="132"/>
      <c r="JGU7" s="132"/>
      <c r="JGV7" s="132"/>
      <c r="JGW7" s="132"/>
      <c r="JGX7" s="132"/>
      <c r="JGY7" s="132"/>
      <c r="JGZ7" s="132"/>
      <c r="JHA7" s="132"/>
      <c r="JHB7" s="132"/>
      <c r="JHC7" s="132"/>
      <c r="JHD7" s="132"/>
      <c r="JHE7" s="132"/>
      <c r="JHF7" s="132"/>
      <c r="JHG7" s="132"/>
      <c r="JHH7" s="132"/>
      <c r="JHI7" s="132"/>
      <c r="JHJ7" s="132"/>
      <c r="JHK7" s="132"/>
      <c r="JHL7" s="132"/>
      <c r="JHM7" s="132"/>
      <c r="JHN7" s="132"/>
      <c r="JHO7" s="132"/>
      <c r="JHP7" s="132"/>
      <c r="JHQ7" s="132"/>
      <c r="JHR7" s="132"/>
      <c r="JHS7" s="132"/>
      <c r="JHT7" s="132"/>
      <c r="JHU7" s="132"/>
      <c r="JHV7" s="132"/>
      <c r="JHW7" s="132"/>
      <c r="JHX7" s="132"/>
      <c r="JHY7" s="132"/>
      <c r="JHZ7" s="132"/>
      <c r="JIA7" s="132"/>
      <c r="JIB7" s="132"/>
      <c r="JIC7" s="132"/>
      <c r="JID7" s="132"/>
      <c r="JIE7" s="132"/>
      <c r="JIF7" s="132"/>
      <c r="JIG7" s="132"/>
      <c r="JIH7" s="132"/>
      <c r="JII7" s="132"/>
      <c r="JIJ7" s="132"/>
      <c r="JIK7" s="132"/>
      <c r="JIL7" s="132"/>
      <c r="JIM7" s="132"/>
      <c r="JIN7" s="132"/>
      <c r="JIO7" s="132"/>
      <c r="JIP7" s="132"/>
      <c r="JIQ7" s="132"/>
      <c r="JIR7" s="132"/>
      <c r="JIS7" s="132"/>
      <c r="JIT7" s="132"/>
      <c r="JIU7" s="132"/>
      <c r="JIV7" s="132"/>
      <c r="JIW7" s="132"/>
      <c r="JIX7" s="132"/>
      <c r="JIY7" s="132"/>
      <c r="JIZ7" s="132"/>
      <c r="JJA7" s="132"/>
      <c r="JJB7" s="132"/>
      <c r="JJC7" s="132"/>
      <c r="JJD7" s="132"/>
      <c r="JJE7" s="132"/>
      <c r="JJF7" s="132"/>
      <c r="JJG7" s="132"/>
      <c r="JJH7" s="132"/>
      <c r="JJI7" s="132"/>
      <c r="JJJ7" s="132"/>
      <c r="JJK7" s="132"/>
      <c r="JJL7" s="132"/>
      <c r="JJM7" s="132"/>
      <c r="JJN7" s="132"/>
      <c r="JJO7" s="132"/>
      <c r="JJP7" s="132"/>
      <c r="JJQ7" s="132"/>
      <c r="JJR7" s="132"/>
      <c r="JJS7" s="132"/>
      <c r="JJT7" s="132"/>
      <c r="JJU7" s="132"/>
      <c r="JJV7" s="132"/>
      <c r="JJW7" s="132"/>
      <c r="JJX7" s="132"/>
      <c r="JJY7" s="132"/>
      <c r="JJZ7" s="132"/>
      <c r="JKA7" s="132"/>
      <c r="JKB7" s="132"/>
      <c r="JKC7" s="132"/>
      <c r="JKD7" s="132"/>
      <c r="JKE7" s="132"/>
      <c r="JKF7" s="132"/>
      <c r="JKG7" s="132"/>
      <c r="JKH7" s="132"/>
      <c r="JKI7" s="132"/>
      <c r="JKJ7" s="132"/>
      <c r="JKK7" s="132"/>
      <c r="JKL7" s="132"/>
      <c r="JKM7" s="132"/>
      <c r="JKN7" s="132"/>
      <c r="JKO7" s="132"/>
      <c r="JKP7" s="132"/>
      <c r="JKQ7" s="132"/>
      <c r="JKR7" s="132"/>
      <c r="JKS7" s="132"/>
      <c r="JKT7" s="132"/>
      <c r="JKU7" s="132"/>
      <c r="JKV7" s="132"/>
      <c r="JKW7" s="132"/>
      <c r="JKX7" s="132"/>
      <c r="JKY7" s="132"/>
      <c r="JKZ7" s="132"/>
      <c r="JLA7" s="132"/>
      <c r="JLB7" s="132"/>
      <c r="JLC7" s="132"/>
      <c r="JLD7" s="132"/>
      <c r="JLE7" s="132"/>
      <c r="JLF7" s="132"/>
      <c r="JLG7" s="132"/>
      <c r="JLH7" s="132"/>
      <c r="JLI7" s="132"/>
      <c r="JLJ7" s="132"/>
      <c r="JLK7" s="132"/>
      <c r="JLL7" s="132"/>
      <c r="JLM7" s="132"/>
      <c r="JLN7" s="132"/>
      <c r="JLO7" s="132"/>
      <c r="JLP7" s="132"/>
      <c r="JLQ7" s="132"/>
      <c r="JLR7" s="132"/>
      <c r="JLS7" s="132"/>
      <c r="JLT7" s="132"/>
      <c r="JLU7" s="132"/>
      <c r="JLV7" s="132"/>
      <c r="JLW7" s="132"/>
      <c r="JLX7" s="132"/>
      <c r="JLY7" s="132"/>
      <c r="JLZ7" s="132"/>
      <c r="JMA7" s="132"/>
      <c r="JMB7" s="132"/>
      <c r="JMC7" s="132"/>
      <c r="JMD7" s="132"/>
      <c r="JME7" s="132"/>
      <c r="JMF7" s="132"/>
      <c r="JMG7" s="132"/>
      <c r="JMH7" s="132"/>
      <c r="JMI7" s="132"/>
      <c r="JMJ7" s="132"/>
      <c r="JMK7" s="132"/>
      <c r="JML7" s="132"/>
      <c r="JMM7" s="132"/>
      <c r="JMN7" s="132"/>
      <c r="JMO7" s="132"/>
      <c r="JMP7" s="132"/>
      <c r="JMQ7" s="132"/>
      <c r="JMR7" s="132"/>
      <c r="JMS7" s="132"/>
      <c r="JMT7" s="132"/>
      <c r="JMU7" s="132"/>
      <c r="JMV7" s="132"/>
      <c r="JMW7" s="132"/>
      <c r="JMX7" s="132"/>
      <c r="JMY7" s="132"/>
      <c r="JMZ7" s="132"/>
      <c r="JNA7" s="132"/>
      <c r="JNB7" s="132"/>
      <c r="JNC7" s="132"/>
      <c r="JND7" s="132"/>
      <c r="JNE7" s="132"/>
      <c r="JNF7" s="132"/>
      <c r="JNG7" s="132"/>
      <c r="JNH7" s="132"/>
      <c r="JNI7" s="132"/>
      <c r="JNJ7" s="132"/>
      <c r="JNK7" s="132"/>
      <c r="JNL7" s="132"/>
      <c r="JNM7" s="132"/>
      <c r="JNN7" s="132"/>
      <c r="JNO7" s="132"/>
      <c r="JNP7" s="132"/>
      <c r="JNQ7" s="132"/>
      <c r="JNR7" s="132"/>
      <c r="JNS7" s="132"/>
      <c r="JNT7" s="132"/>
      <c r="JNU7" s="132"/>
      <c r="JNV7" s="132"/>
      <c r="JNW7" s="132"/>
      <c r="JNX7" s="132"/>
      <c r="JNY7" s="132"/>
      <c r="JNZ7" s="132"/>
      <c r="JOA7" s="132"/>
      <c r="JOB7" s="132"/>
      <c r="JOC7" s="132"/>
      <c r="JOD7" s="132"/>
      <c r="JOE7" s="132"/>
      <c r="JOF7" s="132"/>
      <c r="JOG7" s="132"/>
      <c r="JOH7" s="132"/>
      <c r="JOI7" s="132"/>
      <c r="JOJ7" s="132"/>
      <c r="JOK7" s="132"/>
      <c r="JOL7" s="132"/>
      <c r="JOM7" s="132"/>
      <c r="JON7" s="132"/>
      <c r="JOO7" s="132"/>
      <c r="JOP7" s="132"/>
      <c r="JOQ7" s="132"/>
      <c r="JOR7" s="132"/>
      <c r="JOS7" s="132"/>
      <c r="JOT7" s="132"/>
      <c r="JOU7" s="132"/>
      <c r="JOV7" s="132"/>
      <c r="JOW7" s="132"/>
      <c r="JOX7" s="132"/>
      <c r="JOY7" s="132"/>
      <c r="JOZ7" s="132"/>
      <c r="JPA7" s="132"/>
      <c r="JPB7" s="132"/>
      <c r="JPC7" s="132"/>
      <c r="JPD7" s="132"/>
      <c r="JPE7" s="132"/>
      <c r="JPF7" s="132"/>
      <c r="JPG7" s="132"/>
      <c r="JPH7" s="132"/>
      <c r="JPI7" s="132"/>
      <c r="JPJ7" s="132"/>
      <c r="JPK7" s="132"/>
      <c r="JPL7" s="132"/>
      <c r="JPM7" s="132"/>
      <c r="JPN7" s="132"/>
      <c r="JPO7" s="132"/>
      <c r="JPP7" s="132"/>
      <c r="JPQ7" s="132"/>
      <c r="JPR7" s="132"/>
      <c r="JPS7" s="132"/>
      <c r="JPT7" s="132"/>
      <c r="JPU7" s="132"/>
      <c r="JPV7" s="132"/>
      <c r="JPW7" s="132"/>
      <c r="JPX7" s="132"/>
      <c r="JPY7" s="132"/>
      <c r="JPZ7" s="132"/>
      <c r="JQA7" s="132"/>
      <c r="JQB7" s="132"/>
      <c r="JQC7" s="132"/>
      <c r="JQD7" s="132"/>
      <c r="JQE7" s="132"/>
      <c r="JQF7" s="132"/>
      <c r="JQG7" s="132"/>
      <c r="JQH7" s="132"/>
      <c r="JQI7" s="132"/>
      <c r="JQJ7" s="132"/>
      <c r="JQK7" s="132"/>
      <c r="JQL7" s="132"/>
      <c r="JQM7" s="132"/>
      <c r="JQN7" s="132"/>
      <c r="JQO7" s="132"/>
      <c r="JQP7" s="132"/>
      <c r="JQQ7" s="132"/>
      <c r="JQR7" s="132"/>
      <c r="JQS7" s="132"/>
      <c r="JQT7" s="132"/>
      <c r="JQU7" s="132"/>
      <c r="JQV7" s="132"/>
      <c r="JQW7" s="132"/>
      <c r="JQX7" s="132"/>
      <c r="JQY7" s="132"/>
      <c r="JQZ7" s="132"/>
      <c r="JRA7" s="132"/>
      <c r="JRB7" s="132"/>
      <c r="JRC7" s="132"/>
      <c r="JRD7" s="132"/>
      <c r="JRE7" s="132"/>
      <c r="JRF7" s="132"/>
      <c r="JRG7" s="132"/>
      <c r="JRH7" s="132"/>
      <c r="JRI7" s="132"/>
      <c r="JRJ7" s="132"/>
      <c r="JRK7" s="132"/>
      <c r="JRL7" s="132"/>
      <c r="JRM7" s="132"/>
      <c r="JRN7" s="132"/>
      <c r="JRO7" s="132"/>
      <c r="JRP7" s="132"/>
      <c r="JRQ7" s="132"/>
      <c r="JRR7" s="132"/>
      <c r="JRS7" s="132"/>
      <c r="JRT7" s="132"/>
      <c r="JRU7" s="132"/>
      <c r="JRV7" s="132"/>
      <c r="JRW7" s="132"/>
      <c r="JRX7" s="132"/>
      <c r="JRY7" s="132"/>
      <c r="JRZ7" s="132"/>
      <c r="JSA7" s="132"/>
      <c r="JSB7" s="132"/>
      <c r="JSC7" s="132"/>
      <c r="JSD7" s="132"/>
      <c r="JSE7" s="132"/>
      <c r="JSF7" s="132"/>
      <c r="JSG7" s="132"/>
      <c r="JSH7" s="132"/>
      <c r="JSI7" s="132"/>
      <c r="JSJ7" s="132"/>
      <c r="JSK7" s="132"/>
      <c r="JSL7" s="132"/>
      <c r="JSM7" s="132"/>
      <c r="JSN7" s="132"/>
      <c r="JSO7" s="132"/>
      <c r="JSP7" s="132"/>
      <c r="JSQ7" s="132"/>
      <c r="JSR7" s="132"/>
      <c r="JSS7" s="132"/>
      <c r="JST7" s="132"/>
      <c r="JSU7" s="132"/>
      <c r="JSV7" s="132"/>
      <c r="JSW7" s="132"/>
      <c r="JSX7" s="132"/>
      <c r="JSY7" s="132"/>
      <c r="JSZ7" s="132"/>
      <c r="JTA7" s="132"/>
      <c r="JTB7" s="132"/>
      <c r="JTC7" s="132"/>
      <c r="JTD7" s="132"/>
      <c r="JTE7" s="132"/>
      <c r="JTF7" s="132"/>
      <c r="JTG7" s="132"/>
      <c r="JTH7" s="132"/>
      <c r="JTI7" s="132"/>
      <c r="JTJ7" s="132"/>
      <c r="JTK7" s="132"/>
      <c r="JTL7" s="132"/>
      <c r="JTM7" s="132"/>
      <c r="JTN7" s="132"/>
      <c r="JTO7" s="132"/>
      <c r="JTP7" s="132"/>
      <c r="JTQ7" s="132"/>
      <c r="JTR7" s="132"/>
      <c r="JTS7" s="132"/>
      <c r="JTT7" s="132"/>
      <c r="JTU7" s="132"/>
      <c r="JTV7" s="132"/>
      <c r="JTW7" s="132"/>
      <c r="JTX7" s="132"/>
      <c r="JTY7" s="132"/>
      <c r="JTZ7" s="132"/>
      <c r="JUA7" s="132"/>
      <c r="JUB7" s="132"/>
      <c r="JUC7" s="132"/>
      <c r="JUD7" s="132"/>
      <c r="JUE7" s="132"/>
      <c r="JUF7" s="132"/>
      <c r="JUG7" s="132"/>
      <c r="JUH7" s="132"/>
      <c r="JUI7" s="132"/>
      <c r="JUJ7" s="132"/>
      <c r="JUK7" s="132"/>
      <c r="JUL7" s="132"/>
      <c r="JUM7" s="132"/>
      <c r="JUN7" s="132"/>
      <c r="JUO7" s="132"/>
      <c r="JUP7" s="132"/>
      <c r="JUQ7" s="132"/>
      <c r="JUR7" s="132"/>
      <c r="JUS7" s="132"/>
      <c r="JUT7" s="132"/>
      <c r="JUU7" s="132"/>
      <c r="JUV7" s="132"/>
      <c r="JUW7" s="132"/>
      <c r="JUX7" s="132"/>
      <c r="JUY7" s="132"/>
      <c r="JUZ7" s="132"/>
      <c r="JVA7" s="132"/>
      <c r="JVB7" s="132"/>
      <c r="JVC7" s="132"/>
      <c r="JVD7" s="132"/>
      <c r="JVE7" s="132"/>
      <c r="JVF7" s="132"/>
      <c r="JVG7" s="132"/>
      <c r="JVH7" s="132"/>
      <c r="JVI7" s="132"/>
      <c r="JVJ7" s="132"/>
      <c r="JVK7" s="132"/>
      <c r="JVL7" s="132"/>
      <c r="JVM7" s="132"/>
      <c r="JVN7" s="132"/>
      <c r="JVO7" s="132"/>
      <c r="JVP7" s="132"/>
      <c r="JVQ7" s="132"/>
      <c r="JVR7" s="132"/>
      <c r="JVS7" s="132"/>
      <c r="JVT7" s="132"/>
      <c r="JVU7" s="132"/>
      <c r="JVV7" s="132"/>
      <c r="JVW7" s="132"/>
      <c r="JVX7" s="132"/>
      <c r="JVY7" s="132"/>
      <c r="JVZ7" s="132"/>
      <c r="JWA7" s="132"/>
      <c r="JWB7" s="132"/>
      <c r="JWC7" s="132"/>
      <c r="JWD7" s="132"/>
      <c r="JWE7" s="132"/>
      <c r="JWF7" s="132"/>
      <c r="JWG7" s="132"/>
      <c r="JWH7" s="132"/>
      <c r="JWI7" s="132"/>
      <c r="JWJ7" s="132"/>
      <c r="JWK7" s="132"/>
      <c r="JWL7" s="132"/>
      <c r="JWM7" s="132"/>
      <c r="JWN7" s="132"/>
      <c r="JWO7" s="132"/>
      <c r="JWP7" s="132"/>
      <c r="JWQ7" s="132"/>
      <c r="JWR7" s="132"/>
      <c r="JWS7" s="132"/>
      <c r="JWT7" s="132"/>
      <c r="JWU7" s="132"/>
      <c r="JWV7" s="132"/>
      <c r="JWW7" s="132"/>
      <c r="JWX7" s="132"/>
      <c r="JWY7" s="132"/>
      <c r="JWZ7" s="132"/>
      <c r="JXA7" s="132"/>
      <c r="JXB7" s="132"/>
      <c r="JXC7" s="132"/>
      <c r="JXD7" s="132"/>
      <c r="JXE7" s="132"/>
      <c r="JXF7" s="132"/>
      <c r="JXG7" s="132"/>
      <c r="JXH7" s="132"/>
      <c r="JXI7" s="132"/>
      <c r="JXJ7" s="132"/>
      <c r="JXK7" s="132"/>
      <c r="JXL7" s="132"/>
      <c r="JXM7" s="132"/>
      <c r="JXN7" s="132"/>
      <c r="JXO7" s="132"/>
      <c r="JXP7" s="132"/>
      <c r="JXQ7" s="132"/>
      <c r="JXR7" s="132"/>
      <c r="JXS7" s="132"/>
      <c r="JXT7" s="132"/>
      <c r="JXU7" s="132"/>
      <c r="JXV7" s="132"/>
      <c r="JXW7" s="132"/>
      <c r="JXX7" s="132"/>
      <c r="JXY7" s="132"/>
      <c r="JXZ7" s="132"/>
      <c r="JYA7" s="132"/>
      <c r="JYB7" s="132"/>
      <c r="JYC7" s="132"/>
      <c r="JYD7" s="132"/>
      <c r="JYE7" s="132"/>
      <c r="JYF7" s="132"/>
      <c r="JYG7" s="132"/>
      <c r="JYH7" s="132"/>
      <c r="JYI7" s="132"/>
      <c r="JYJ7" s="132"/>
      <c r="JYK7" s="132"/>
      <c r="JYL7" s="132"/>
      <c r="JYM7" s="132"/>
      <c r="JYN7" s="132"/>
      <c r="JYO7" s="132"/>
      <c r="JYP7" s="132"/>
      <c r="JYQ7" s="132"/>
      <c r="JYR7" s="132"/>
      <c r="JYS7" s="132"/>
      <c r="JYT7" s="132"/>
      <c r="JYU7" s="132"/>
      <c r="JYV7" s="132"/>
      <c r="JYW7" s="132"/>
      <c r="JYX7" s="132"/>
      <c r="JYY7" s="132"/>
      <c r="JYZ7" s="132"/>
      <c r="JZA7" s="132"/>
      <c r="JZB7" s="132"/>
      <c r="JZC7" s="132"/>
      <c r="JZD7" s="132"/>
      <c r="JZE7" s="132"/>
      <c r="JZF7" s="132"/>
      <c r="JZG7" s="132"/>
      <c r="JZH7" s="132"/>
      <c r="JZI7" s="132"/>
      <c r="JZJ7" s="132"/>
      <c r="JZK7" s="132"/>
      <c r="JZL7" s="132"/>
      <c r="JZM7" s="132"/>
      <c r="JZN7" s="132"/>
      <c r="JZO7" s="132"/>
      <c r="JZP7" s="132"/>
      <c r="JZQ7" s="132"/>
      <c r="JZR7" s="132"/>
      <c r="JZS7" s="132"/>
      <c r="JZT7" s="132"/>
      <c r="JZU7" s="132"/>
      <c r="JZV7" s="132"/>
      <c r="JZW7" s="132"/>
      <c r="JZX7" s="132"/>
      <c r="JZY7" s="132"/>
      <c r="JZZ7" s="132"/>
      <c r="KAA7" s="132"/>
      <c r="KAB7" s="132"/>
      <c r="KAC7" s="132"/>
      <c r="KAD7" s="132"/>
      <c r="KAE7" s="132"/>
      <c r="KAF7" s="132"/>
      <c r="KAG7" s="132"/>
      <c r="KAH7" s="132"/>
      <c r="KAI7" s="132"/>
      <c r="KAJ7" s="132"/>
      <c r="KAK7" s="132"/>
      <c r="KAL7" s="132"/>
      <c r="KAM7" s="132"/>
      <c r="KAN7" s="132"/>
      <c r="KAO7" s="132"/>
      <c r="KAP7" s="132"/>
      <c r="KAQ7" s="132"/>
      <c r="KAR7" s="132"/>
      <c r="KAS7" s="132"/>
      <c r="KAT7" s="132"/>
      <c r="KAU7" s="132"/>
      <c r="KAV7" s="132"/>
      <c r="KAW7" s="132"/>
      <c r="KAX7" s="132"/>
      <c r="KAY7" s="132"/>
      <c r="KAZ7" s="132"/>
      <c r="KBA7" s="132"/>
      <c r="KBB7" s="132"/>
      <c r="KBC7" s="132"/>
      <c r="KBD7" s="132"/>
      <c r="KBE7" s="132"/>
      <c r="KBF7" s="132"/>
      <c r="KBG7" s="132"/>
      <c r="KBH7" s="132"/>
      <c r="KBI7" s="132"/>
      <c r="KBJ7" s="132"/>
      <c r="KBK7" s="132"/>
      <c r="KBL7" s="132"/>
      <c r="KBM7" s="132"/>
      <c r="KBN7" s="132"/>
      <c r="KBO7" s="132"/>
      <c r="KBP7" s="132"/>
      <c r="KBQ7" s="132"/>
      <c r="KBR7" s="132"/>
      <c r="KBS7" s="132"/>
      <c r="KBT7" s="132"/>
      <c r="KBU7" s="132"/>
      <c r="KBV7" s="132"/>
      <c r="KBW7" s="132"/>
      <c r="KBX7" s="132"/>
      <c r="KBY7" s="132"/>
      <c r="KBZ7" s="132"/>
      <c r="KCA7" s="132"/>
      <c r="KCB7" s="132"/>
      <c r="KCC7" s="132"/>
      <c r="KCD7" s="132"/>
      <c r="KCE7" s="132"/>
      <c r="KCF7" s="132"/>
      <c r="KCG7" s="132"/>
      <c r="KCH7" s="132"/>
      <c r="KCI7" s="132"/>
      <c r="KCJ7" s="132"/>
      <c r="KCK7" s="132"/>
      <c r="KCL7" s="132"/>
      <c r="KCM7" s="132"/>
      <c r="KCN7" s="132"/>
      <c r="KCO7" s="132"/>
      <c r="KCP7" s="132"/>
      <c r="KCQ7" s="132"/>
      <c r="KCR7" s="132"/>
      <c r="KCS7" s="132"/>
      <c r="KCT7" s="132"/>
      <c r="KCU7" s="132"/>
      <c r="KCV7" s="132"/>
      <c r="KCW7" s="132"/>
      <c r="KCX7" s="132"/>
      <c r="KCY7" s="132"/>
      <c r="KCZ7" s="132"/>
      <c r="KDA7" s="132"/>
      <c r="KDB7" s="132"/>
      <c r="KDC7" s="132"/>
      <c r="KDD7" s="132"/>
      <c r="KDE7" s="132"/>
      <c r="KDF7" s="132"/>
      <c r="KDG7" s="132"/>
      <c r="KDH7" s="132"/>
      <c r="KDI7" s="132"/>
      <c r="KDJ7" s="132"/>
      <c r="KDK7" s="132"/>
      <c r="KDL7" s="132"/>
      <c r="KDM7" s="132"/>
      <c r="KDN7" s="132"/>
      <c r="KDO7" s="132"/>
      <c r="KDP7" s="132"/>
      <c r="KDQ7" s="132"/>
      <c r="KDR7" s="132"/>
      <c r="KDS7" s="132"/>
      <c r="KDT7" s="132"/>
      <c r="KDU7" s="132"/>
      <c r="KDV7" s="132"/>
      <c r="KDW7" s="132"/>
      <c r="KDX7" s="132"/>
      <c r="KDY7" s="132"/>
      <c r="KDZ7" s="132"/>
      <c r="KEA7" s="132"/>
      <c r="KEB7" s="132"/>
      <c r="KEC7" s="132"/>
      <c r="KED7" s="132"/>
      <c r="KEE7" s="132"/>
      <c r="KEF7" s="132"/>
      <c r="KEG7" s="132"/>
      <c r="KEH7" s="132"/>
      <c r="KEI7" s="132"/>
      <c r="KEJ7" s="132"/>
      <c r="KEK7" s="132"/>
      <c r="KEL7" s="132"/>
      <c r="KEM7" s="132"/>
      <c r="KEN7" s="132"/>
      <c r="KEO7" s="132"/>
      <c r="KEP7" s="132"/>
      <c r="KEQ7" s="132"/>
      <c r="KER7" s="132"/>
      <c r="KES7" s="132"/>
      <c r="KET7" s="132"/>
      <c r="KEU7" s="132"/>
      <c r="KEV7" s="132"/>
      <c r="KEW7" s="132"/>
      <c r="KEX7" s="132"/>
      <c r="KEY7" s="132"/>
      <c r="KEZ7" s="132"/>
      <c r="KFA7" s="132"/>
      <c r="KFB7" s="132"/>
      <c r="KFC7" s="132"/>
      <c r="KFD7" s="132"/>
      <c r="KFE7" s="132"/>
      <c r="KFF7" s="132"/>
      <c r="KFG7" s="132"/>
      <c r="KFH7" s="132"/>
      <c r="KFI7" s="132"/>
      <c r="KFJ7" s="132"/>
      <c r="KFK7" s="132"/>
      <c r="KFL7" s="132"/>
      <c r="KFM7" s="132"/>
      <c r="KFN7" s="132"/>
      <c r="KFO7" s="132"/>
      <c r="KFP7" s="132"/>
      <c r="KFQ7" s="132"/>
      <c r="KFR7" s="132"/>
      <c r="KFS7" s="132"/>
      <c r="KFT7" s="132"/>
      <c r="KFU7" s="132"/>
      <c r="KFV7" s="132"/>
      <c r="KFW7" s="132"/>
      <c r="KFX7" s="132"/>
      <c r="KFY7" s="132"/>
      <c r="KFZ7" s="132"/>
      <c r="KGA7" s="132"/>
      <c r="KGB7" s="132"/>
      <c r="KGC7" s="132"/>
      <c r="KGD7" s="132"/>
      <c r="KGE7" s="132"/>
      <c r="KGF7" s="132"/>
      <c r="KGG7" s="132"/>
      <c r="KGH7" s="132"/>
      <c r="KGI7" s="132"/>
      <c r="KGJ7" s="132"/>
      <c r="KGK7" s="132"/>
      <c r="KGL7" s="132"/>
      <c r="KGM7" s="132"/>
      <c r="KGN7" s="132"/>
      <c r="KGO7" s="132"/>
      <c r="KGP7" s="132"/>
      <c r="KGQ7" s="132"/>
      <c r="KGR7" s="132"/>
      <c r="KGS7" s="132"/>
      <c r="KGT7" s="132"/>
      <c r="KGU7" s="132"/>
      <c r="KGV7" s="132"/>
      <c r="KGW7" s="132"/>
      <c r="KGX7" s="132"/>
      <c r="KGY7" s="132"/>
      <c r="KGZ7" s="132"/>
      <c r="KHA7" s="132"/>
      <c r="KHB7" s="132"/>
      <c r="KHC7" s="132"/>
      <c r="KHD7" s="132"/>
      <c r="KHE7" s="132"/>
      <c r="KHF7" s="132"/>
      <c r="KHG7" s="132"/>
      <c r="KHH7" s="132"/>
      <c r="KHI7" s="132"/>
      <c r="KHJ7" s="132"/>
      <c r="KHK7" s="132"/>
      <c r="KHL7" s="132"/>
      <c r="KHM7" s="132"/>
      <c r="KHN7" s="132"/>
      <c r="KHO7" s="132"/>
      <c r="KHP7" s="132"/>
      <c r="KHQ7" s="132"/>
      <c r="KHR7" s="132"/>
      <c r="KHS7" s="132"/>
      <c r="KHT7" s="132"/>
      <c r="KHU7" s="132"/>
      <c r="KHV7" s="132"/>
      <c r="KHW7" s="132"/>
      <c r="KHX7" s="132"/>
      <c r="KHY7" s="132"/>
      <c r="KHZ7" s="132"/>
      <c r="KIA7" s="132"/>
      <c r="KIB7" s="132"/>
      <c r="KIC7" s="132"/>
      <c r="KID7" s="132"/>
      <c r="KIE7" s="132"/>
      <c r="KIF7" s="132"/>
      <c r="KIG7" s="132"/>
      <c r="KIH7" s="132"/>
      <c r="KII7" s="132"/>
      <c r="KIJ7" s="132"/>
      <c r="KIK7" s="132"/>
      <c r="KIL7" s="132"/>
      <c r="KIM7" s="132"/>
      <c r="KIN7" s="132"/>
      <c r="KIO7" s="132"/>
      <c r="KIP7" s="132"/>
      <c r="KIQ7" s="132"/>
      <c r="KIR7" s="132"/>
      <c r="KIS7" s="132"/>
      <c r="KIT7" s="132"/>
      <c r="KIU7" s="132"/>
      <c r="KIV7" s="132"/>
      <c r="KIW7" s="132"/>
      <c r="KIX7" s="132"/>
      <c r="KIY7" s="132"/>
      <c r="KIZ7" s="132"/>
      <c r="KJA7" s="132"/>
      <c r="KJB7" s="132"/>
      <c r="KJC7" s="132"/>
      <c r="KJD7" s="132"/>
      <c r="KJE7" s="132"/>
      <c r="KJF7" s="132"/>
      <c r="KJG7" s="132"/>
      <c r="KJH7" s="132"/>
      <c r="KJI7" s="132"/>
      <c r="KJJ7" s="132"/>
      <c r="KJK7" s="132"/>
      <c r="KJL7" s="132"/>
      <c r="KJM7" s="132"/>
      <c r="KJN7" s="132"/>
      <c r="KJO7" s="132"/>
      <c r="KJP7" s="132"/>
      <c r="KJQ7" s="132"/>
      <c r="KJR7" s="132"/>
      <c r="KJS7" s="132"/>
      <c r="KJT7" s="132"/>
      <c r="KJU7" s="132"/>
      <c r="KJV7" s="132"/>
      <c r="KJW7" s="132"/>
      <c r="KJX7" s="132"/>
      <c r="KJY7" s="132"/>
      <c r="KJZ7" s="132"/>
      <c r="KKA7" s="132"/>
      <c r="KKB7" s="132"/>
      <c r="KKC7" s="132"/>
      <c r="KKD7" s="132"/>
      <c r="KKE7" s="132"/>
      <c r="KKF7" s="132"/>
      <c r="KKG7" s="132"/>
      <c r="KKH7" s="132"/>
      <c r="KKI7" s="132"/>
      <c r="KKJ7" s="132"/>
      <c r="KKK7" s="132"/>
      <c r="KKL7" s="132"/>
      <c r="KKM7" s="132"/>
      <c r="KKN7" s="132"/>
      <c r="KKO7" s="132"/>
      <c r="KKP7" s="132"/>
      <c r="KKQ7" s="132"/>
      <c r="KKR7" s="132"/>
      <c r="KKS7" s="132"/>
      <c r="KKT7" s="132"/>
      <c r="KKU7" s="132"/>
      <c r="KKV7" s="132"/>
      <c r="KKW7" s="132"/>
      <c r="KKX7" s="132"/>
      <c r="KKY7" s="132"/>
      <c r="KKZ7" s="132"/>
      <c r="KLA7" s="132"/>
      <c r="KLB7" s="132"/>
      <c r="KLC7" s="132"/>
      <c r="KLD7" s="132"/>
      <c r="KLE7" s="132"/>
      <c r="KLF7" s="132"/>
      <c r="KLG7" s="132"/>
      <c r="KLH7" s="132"/>
      <c r="KLI7" s="132"/>
      <c r="KLJ7" s="132"/>
      <c r="KLK7" s="132"/>
      <c r="KLL7" s="132"/>
      <c r="KLM7" s="132"/>
      <c r="KLN7" s="132"/>
      <c r="KLO7" s="132"/>
      <c r="KLP7" s="132"/>
      <c r="KLQ7" s="132"/>
      <c r="KLR7" s="132"/>
      <c r="KLS7" s="132"/>
      <c r="KLT7" s="132"/>
      <c r="KLU7" s="132"/>
      <c r="KLV7" s="132"/>
      <c r="KLW7" s="132"/>
      <c r="KLX7" s="132"/>
      <c r="KLY7" s="132"/>
      <c r="KLZ7" s="132"/>
      <c r="KMA7" s="132"/>
      <c r="KMB7" s="132"/>
      <c r="KMC7" s="132"/>
      <c r="KMD7" s="132"/>
      <c r="KME7" s="132"/>
      <c r="KMF7" s="132"/>
      <c r="KMG7" s="132"/>
      <c r="KMH7" s="132"/>
      <c r="KMI7" s="132"/>
      <c r="KMJ7" s="132"/>
      <c r="KMK7" s="132"/>
      <c r="KML7" s="132"/>
      <c r="KMM7" s="132"/>
      <c r="KMN7" s="132"/>
      <c r="KMO7" s="132"/>
      <c r="KMP7" s="132"/>
      <c r="KMQ7" s="132"/>
      <c r="KMR7" s="132"/>
      <c r="KMS7" s="132"/>
      <c r="KMT7" s="132"/>
      <c r="KMU7" s="132"/>
      <c r="KMV7" s="132"/>
      <c r="KMW7" s="132"/>
      <c r="KMX7" s="132"/>
      <c r="KMY7" s="132"/>
      <c r="KMZ7" s="132"/>
      <c r="KNA7" s="132"/>
      <c r="KNB7" s="132"/>
      <c r="KNC7" s="132"/>
      <c r="KND7" s="132"/>
      <c r="KNE7" s="132"/>
      <c r="KNF7" s="132"/>
      <c r="KNG7" s="132"/>
      <c r="KNH7" s="132"/>
      <c r="KNI7" s="132"/>
      <c r="KNJ7" s="132"/>
      <c r="KNK7" s="132"/>
      <c r="KNL7" s="132"/>
      <c r="KNM7" s="132"/>
      <c r="KNN7" s="132"/>
      <c r="KNO7" s="132"/>
      <c r="KNP7" s="132"/>
      <c r="KNQ7" s="132"/>
      <c r="KNR7" s="132"/>
      <c r="KNS7" s="132"/>
      <c r="KNT7" s="132"/>
      <c r="KNU7" s="132"/>
      <c r="KNV7" s="132"/>
      <c r="KNW7" s="132"/>
      <c r="KNX7" s="132"/>
      <c r="KNY7" s="132"/>
      <c r="KNZ7" s="132"/>
      <c r="KOA7" s="132"/>
      <c r="KOB7" s="132"/>
      <c r="KOC7" s="132"/>
      <c r="KOD7" s="132"/>
      <c r="KOE7" s="132"/>
      <c r="KOF7" s="132"/>
      <c r="KOG7" s="132"/>
      <c r="KOH7" s="132"/>
      <c r="KOI7" s="132"/>
      <c r="KOJ7" s="132"/>
      <c r="KOK7" s="132"/>
      <c r="KOL7" s="132"/>
      <c r="KOM7" s="132"/>
      <c r="KON7" s="132"/>
      <c r="KOO7" s="132"/>
      <c r="KOP7" s="132"/>
      <c r="KOQ7" s="132"/>
      <c r="KOR7" s="132"/>
      <c r="KOS7" s="132"/>
      <c r="KOT7" s="132"/>
      <c r="KOU7" s="132"/>
      <c r="KOV7" s="132"/>
      <c r="KOW7" s="132"/>
      <c r="KOX7" s="132"/>
      <c r="KOY7" s="132"/>
      <c r="KOZ7" s="132"/>
      <c r="KPA7" s="132"/>
      <c r="KPB7" s="132"/>
      <c r="KPC7" s="132"/>
      <c r="KPD7" s="132"/>
      <c r="KPE7" s="132"/>
      <c r="KPF7" s="132"/>
      <c r="KPG7" s="132"/>
      <c r="KPH7" s="132"/>
      <c r="KPI7" s="132"/>
      <c r="KPJ7" s="132"/>
      <c r="KPK7" s="132"/>
      <c r="KPL7" s="132"/>
      <c r="KPM7" s="132"/>
      <c r="KPN7" s="132"/>
      <c r="KPO7" s="132"/>
      <c r="KPP7" s="132"/>
      <c r="KPQ7" s="132"/>
      <c r="KPR7" s="132"/>
      <c r="KPS7" s="132"/>
      <c r="KPT7" s="132"/>
      <c r="KPU7" s="132"/>
      <c r="KPV7" s="132"/>
      <c r="KPW7" s="132"/>
      <c r="KPX7" s="132"/>
      <c r="KPY7" s="132"/>
      <c r="KPZ7" s="132"/>
      <c r="KQA7" s="132"/>
      <c r="KQB7" s="132"/>
      <c r="KQC7" s="132"/>
      <c r="KQD7" s="132"/>
      <c r="KQE7" s="132"/>
      <c r="KQF7" s="132"/>
      <c r="KQG7" s="132"/>
      <c r="KQH7" s="132"/>
      <c r="KQI7" s="132"/>
      <c r="KQJ7" s="132"/>
      <c r="KQK7" s="132"/>
      <c r="KQL7" s="132"/>
      <c r="KQM7" s="132"/>
      <c r="KQN7" s="132"/>
      <c r="KQO7" s="132"/>
      <c r="KQP7" s="132"/>
      <c r="KQQ7" s="132"/>
      <c r="KQR7" s="132"/>
      <c r="KQS7" s="132"/>
      <c r="KQT7" s="132"/>
      <c r="KQU7" s="132"/>
      <c r="KQV7" s="132"/>
      <c r="KQW7" s="132"/>
      <c r="KQX7" s="132"/>
      <c r="KQY7" s="132"/>
      <c r="KQZ7" s="132"/>
      <c r="KRA7" s="132"/>
      <c r="KRB7" s="132"/>
      <c r="KRC7" s="132"/>
      <c r="KRD7" s="132"/>
      <c r="KRE7" s="132"/>
      <c r="KRF7" s="132"/>
      <c r="KRG7" s="132"/>
      <c r="KRH7" s="132"/>
      <c r="KRI7" s="132"/>
      <c r="KRJ7" s="132"/>
      <c r="KRK7" s="132"/>
      <c r="KRL7" s="132"/>
      <c r="KRM7" s="132"/>
      <c r="KRN7" s="132"/>
      <c r="KRO7" s="132"/>
      <c r="KRP7" s="132"/>
      <c r="KRQ7" s="132"/>
      <c r="KRR7" s="132"/>
      <c r="KRS7" s="132"/>
      <c r="KRT7" s="132"/>
      <c r="KRU7" s="132"/>
      <c r="KRV7" s="132"/>
      <c r="KRW7" s="132"/>
      <c r="KRX7" s="132"/>
      <c r="KRY7" s="132"/>
      <c r="KRZ7" s="132"/>
      <c r="KSA7" s="132"/>
      <c r="KSB7" s="132"/>
      <c r="KSC7" s="132"/>
      <c r="KSD7" s="132"/>
      <c r="KSE7" s="132"/>
      <c r="KSF7" s="132"/>
      <c r="KSG7" s="132"/>
      <c r="KSH7" s="132"/>
      <c r="KSI7" s="132"/>
      <c r="KSJ7" s="132"/>
      <c r="KSK7" s="132"/>
      <c r="KSL7" s="132"/>
      <c r="KSM7" s="132"/>
      <c r="KSN7" s="132"/>
      <c r="KSO7" s="132"/>
      <c r="KSP7" s="132"/>
      <c r="KSQ7" s="132"/>
      <c r="KSR7" s="132"/>
      <c r="KSS7" s="132"/>
      <c r="KST7" s="132"/>
      <c r="KSU7" s="132"/>
      <c r="KSV7" s="132"/>
      <c r="KSW7" s="132"/>
      <c r="KSX7" s="132"/>
      <c r="KSY7" s="132"/>
      <c r="KSZ7" s="132"/>
      <c r="KTA7" s="132"/>
      <c r="KTB7" s="132"/>
      <c r="KTC7" s="132"/>
      <c r="KTD7" s="132"/>
      <c r="KTE7" s="132"/>
      <c r="KTF7" s="132"/>
      <c r="KTG7" s="132"/>
      <c r="KTH7" s="132"/>
      <c r="KTI7" s="132"/>
      <c r="KTJ7" s="132"/>
      <c r="KTK7" s="132"/>
      <c r="KTL7" s="132"/>
      <c r="KTM7" s="132"/>
      <c r="KTN7" s="132"/>
      <c r="KTO7" s="132"/>
      <c r="KTP7" s="132"/>
      <c r="KTQ7" s="132"/>
      <c r="KTR7" s="132"/>
      <c r="KTS7" s="132"/>
      <c r="KTT7" s="132"/>
      <c r="KTU7" s="132"/>
      <c r="KTV7" s="132"/>
      <c r="KTW7" s="132"/>
      <c r="KTX7" s="132"/>
      <c r="KTY7" s="132"/>
      <c r="KTZ7" s="132"/>
      <c r="KUA7" s="132"/>
      <c r="KUB7" s="132"/>
      <c r="KUC7" s="132"/>
      <c r="KUD7" s="132"/>
      <c r="KUE7" s="132"/>
      <c r="KUF7" s="132"/>
      <c r="KUG7" s="132"/>
      <c r="KUH7" s="132"/>
      <c r="KUI7" s="132"/>
      <c r="KUJ7" s="132"/>
      <c r="KUK7" s="132"/>
      <c r="KUL7" s="132"/>
      <c r="KUM7" s="132"/>
      <c r="KUN7" s="132"/>
      <c r="KUO7" s="132"/>
      <c r="KUP7" s="132"/>
      <c r="KUQ7" s="132"/>
      <c r="KUR7" s="132"/>
      <c r="KUS7" s="132"/>
      <c r="KUT7" s="132"/>
      <c r="KUU7" s="132"/>
      <c r="KUV7" s="132"/>
      <c r="KUW7" s="132"/>
      <c r="KUX7" s="132"/>
      <c r="KUY7" s="132"/>
      <c r="KUZ7" s="132"/>
      <c r="KVA7" s="132"/>
      <c r="KVB7" s="132"/>
      <c r="KVC7" s="132"/>
      <c r="KVD7" s="132"/>
      <c r="KVE7" s="132"/>
      <c r="KVF7" s="132"/>
      <c r="KVG7" s="132"/>
      <c r="KVH7" s="132"/>
      <c r="KVI7" s="132"/>
      <c r="KVJ7" s="132"/>
      <c r="KVK7" s="132"/>
      <c r="KVL7" s="132"/>
      <c r="KVM7" s="132"/>
      <c r="KVN7" s="132"/>
      <c r="KVO7" s="132"/>
      <c r="KVP7" s="132"/>
      <c r="KVQ7" s="132"/>
      <c r="KVR7" s="132"/>
      <c r="KVS7" s="132"/>
      <c r="KVT7" s="132"/>
      <c r="KVU7" s="132"/>
      <c r="KVV7" s="132"/>
      <c r="KVW7" s="132"/>
      <c r="KVX7" s="132"/>
      <c r="KVY7" s="132"/>
      <c r="KVZ7" s="132"/>
      <c r="KWA7" s="132"/>
      <c r="KWB7" s="132"/>
      <c r="KWC7" s="132"/>
      <c r="KWD7" s="132"/>
      <c r="KWE7" s="132"/>
      <c r="KWF7" s="132"/>
      <c r="KWG7" s="132"/>
      <c r="KWH7" s="132"/>
      <c r="KWI7" s="132"/>
      <c r="KWJ7" s="132"/>
      <c r="KWK7" s="132"/>
      <c r="KWL7" s="132"/>
      <c r="KWM7" s="132"/>
      <c r="KWN7" s="132"/>
      <c r="KWO7" s="132"/>
      <c r="KWP7" s="132"/>
      <c r="KWQ7" s="132"/>
      <c r="KWR7" s="132"/>
      <c r="KWS7" s="132"/>
      <c r="KWT7" s="132"/>
      <c r="KWU7" s="132"/>
      <c r="KWV7" s="132"/>
      <c r="KWW7" s="132"/>
      <c r="KWX7" s="132"/>
      <c r="KWY7" s="132"/>
      <c r="KWZ7" s="132"/>
      <c r="KXA7" s="132"/>
      <c r="KXB7" s="132"/>
      <c r="KXC7" s="132"/>
      <c r="KXD7" s="132"/>
      <c r="KXE7" s="132"/>
      <c r="KXF7" s="132"/>
      <c r="KXG7" s="132"/>
      <c r="KXH7" s="132"/>
      <c r="KXI7" s="132"/>
      <c r="KXJ7" s="132"/>
      <c r="KXK7" s="132"/>
      <c r="KXL7" s="132"/>
      <c r="KXM7" s="132"/>
      <c r="KXN7" s="132"/>
      <c r="KXO7" s="132"/>
      <c r="KXP7" s="132"/>
      <c r="KXQ7" s="132"/>
      <c r="KXR7" s="132"/>
      <c r="KXS7" s="132"/>
      <c r="KXT7" s="132"/>
      <c r="KXU7" s="132"/>
      <c r="KXV7" s="132"/>
      <c r="KXW7" s="132"/>
      <c r="KXX7" s="132"/>
      <c r="KXY7" s="132"/>
      <c r="KXZ7" s="132"/>
      <c r="KYA7" s="132"/>
      <c r="KYB7" s="132"/>
      <c r="KYC7" s="132"/>
      <c r="KYD7" s="132"/>
      <c r="KYE7" s="132"/>
      <c r="KYF7" s="132"/>
      <c r="KYG7" s="132"/>
      <c r="KYH7" s="132"/>
      <c r="KYI7" s="132"/>
      <c r="KYJ7" s="132"/>
      <c r="KYK7" s="132"/>
      <c r="KYL7" s="132"/>
      <c r="KYM7" s="132"/>
      <c r="KYN7" s="132"/>
      <c r="KYO7" s="132"/>
      <c r="KYP7" s="132"/>
      <c r="KYQ7" s="132"/>
      <c r="KYR7" s="132"/>
      <c r="KYS7" s="132"/>
      <c r="KYT7" s="132"/>
      <c r="KYU7" s="132"/>
      <c r="KYV7" s="132"/>
      <c r="KYW7" s="132"/>
      <c r="KYX7" s="132"/>
      <c r="KYY7" s="132"/>
      <c r="KYZ7" s="132"/>
      <c r="KZA7" s="132"/>
      <c r="KZB7" s="132"/>
      <c r="KZC7" s="132"/>
      <c r="KZD7" s="132"/>
      <c r="KZE7" s="132"/>
      <c r="KZF7" s="132"/>
      <c r="KZG7" s="132"/>
      <c r="KZH7" s="132"/>
      <c r="KZI7" s="132"/>
      <c r="KZJ7" s="132"/>
      <c r="KZK7" s="132"/>
      <c r="KZL7" s="132"/>
      <c r="KZM7" s="132"/>
      <c r="KZN7" s="132"/>
      <c r="KZO7" s="132"/>
      <c r="KZP7" s="132"/>
      <c r="KZQ7" s="132"/>
      <c r="KZR7" s="132"/>
      <c r="KZS7" s="132"/>
      <c r="KZT7" s="132"/>
      <c r="KZU7" s="132"/>
      <c r="KZV7" s="132"/>
      <c r="KZW7" s="132"/>
      <c r="KZX7" s="132"/>
      <c r="KZY7" s="132"/>
      <c r="KZZ7" s="132"/>
      <c r="LAA7" s="132"/>
      <c r="LAB7" s="132"/>
      <c r="LAC7" s="132"/>
      <c r="LAD7" s="132"/>
      <c r="LAE7" s="132"/>
      <c r="LAF7" s="132"/>
      <c r="LAG7" s="132"/>
      <c r="LAH7" s="132"/>
      <c r="LAI7" s="132"/>
      <c r="LAJ7" s="132"/>
      <c r="LAK7" s="132"/>
      <c r="LAL7" s="132"/>
      <c r="LAM7" s="132"/>
      <c r="LAN7" s="132"/>
      <c r="LAO7" s="132"/>
      <c r="LAP7" s="132"/>
      <c r="LAQ7" s="132"/>
      <c r="LAR7" s="132"/>
      <c r="LAS7" s="132"/>
      <c r="LAT7" s="132"/>
      <c r="LAU7" s="132"/>
      <c r="LAV7" s="132"/>
      <c r="LAW7" s="132"/>
      <c r="LAX7" s="132"/>
      <c r="LAY7" s="132"/>
      <c r="LAZ7" s="132"/>
      <c r="LBA7" s="132"/>
      <c r="LBB7" s="132"/>
      <c r="LBC7" s="132"/>
      <c r="LBD7" s="132"/>
      <c r="LBE7" s="132"/>
      <c r="LBF7" s="132"/>
      <c r="LBG7" s="132"/>
      <c r="LBH7" s="132"/>
      <c r="LBI7" s="132"/>
      <c r="LBJ7" s="132"/>
      <c r="LBK7" s="132"/>
      <c r="LBL7" s="132"/>
      <c r="LBM7" s="132"/>
      <c r="LBN7" s="132"/>
      <c r="LBO7" s="132"/>
      <c r="LBP7" s="132"/>
      <c r="LBQ7" s="132"/>
      <c r="LBR7" s="132"/>
      <c r="LBS7" s="132"/>
      <c r="LBT7" s="132"/>
      <c r="LBU7" s="132"/>
      <c r="LBV7" s="132"/>
      <c r="LBW7" s="132"/>
      <c r="LBX7" s="132"/>
      <c r="LBY7" s="132"/>
      <c r="LBZ7" s="132"/>
      <c r="LCA7" s="132"/>
      <c r="LCB7" s="132"/>
      <c r="LCC7" s="132"/>
      <c r="LCD7" s="132"/>
      <c r="LCE7" s="132"/>
      <c r="LCF7" s="132"/>
      <c r="LCG7" s="132"/>
      <c r="LCH7" s="132"/>
      <c r="LCI7" s="132"/>
      <c r="LCJ7" s="132"/>
      <c r="LCK7" s="132"/>
      <c r="LCL7" s="132"/>
      <c r="LCM7" s="132"/>
      <c r="LCN7" s="132"/>
      <c r="LCO7" s="132"/>
      <c r="LCP7" s="132"/>
      <c r="LCQ7" s="132"/>
      <c r="LCR7" s="132"/>
      <c r="LCS7" s="132"/>
      <c r="LCT7" s="132"/>
      <c r="LCU7" s="132"/>
      <c r="LCV7" s="132"/>
      <c r="LCW7" s="132"/>
      <c r="LCX7" s="132"/>
      <c r="LCY7" s="132"/>
      <c r="LCZ7" s="132"/>
      <c r="LDA7" s="132"/>
      <c r="LDB7" s="132"/>
      <c r="LDC7" s="132"/>
      <c r="LDD7" s="132"/>
      <c r="LDE7" s="132"/>
      <c r="LDF7" s="132"/>
      <c r="LDG7" s="132"/>
      <c r="LDH7" s="132"/>
      <c r="LDI7" s="132"/>
      <c r="LDJ7" s="132"/>
      <c r="LDK7" s="132"/>
      <c r="LDL7" s="132"/>
      <c r="LDM7" s="132"/>
      <c r="LDN7" s="132"/>
      <c r="LDO7" s="132"/>
      <c r="LDP7" s="132"/>
      <c r="LDQ7" s="132"/>
      <c r="LDR7" s="132"/>
      <c r="LDS7" s="132"/>
      <c r="LDT7" s="132"/>
      <c r="LDU7" s="132"/>
      <c r="LDV7" s="132"/>
      <c r="LDW7" s="132"/>
      <c r="LDX7" s="132"/>
      <c r="LDY7" s="132"/>
      <c r="LDZ7" s="132"/>
      <c r="LEA7" s="132"/>
      <c r="LEB7" s="132"/>
      <c r="LEC7" s="132"/>
      <c r="LED7" s="132"/>
      <c r="LEE7" s="132"/>
      <c r="LEF7" s="132"/>
      <c r="LEG7" s="132"/>
      <c r="LEH7" s="132"/>
      <c r="LEI7" s="132"/>
      <c r="LEJ7" s="132"/>
      <c r="LEK7" s="132"/>
      <c r="LEL7" s="132"/>
      <c r="LEM7" s="132"/>
      <c r="LEN7" s="132"/>
      <c r="LEO7" s="132"/>
      <c r="LEP7" s="132"/>
      <c r="LEQ7" s="132"/>
      <c r="LER7" s="132"/>
      <c r="LES7" s="132"/>
      <c r="LET7" s="132"/>
      <c r="LEU7" s="132"/>
      <c r="LEV7" s="132"/>
      <c r="LEW7" s="132"/>
      <c r="LEX7" s="132"/>
      <c r="LEY7" s="132"/>
      <c r="LEZ7" s="132"/>
      <c r="LFA7" s="132"/>
      <c r="LFB7" s="132"/>
      <c r="LFC7" s="132"/>
      <c r="LFD7" s="132"/>
      <c r="LFE7" s="132"/>
      <c r="LFF7" s="132"/>
      <c r="LFG7" s="132"/>
      <c r="LFH7" s="132"/>
      <c r="LFI7" s="132"/>
      <c r="LFJ7" s="132"/>
      <c r="LFK7" s="132"/>
      <c r="LFL7" s="132"/>
      <c r="LFM7" s="132"/>
      <c r="LFN7" s="132"/>
      <c r="LFO7" s="132"/>
      <c r="LFP7" s="132"/>
      <c r="LFQ7" s="132"/>
      <c r="LFR7" s="132"/>
      <c r="LFS7" s="132"/>
      <c r="LFT7" s="132"/>
      <c r="LFU7" s="132"/>
      <c r="LFV7" s="132"/>
      <c r="LFW7" s="132"/>
      <c r="LFX7" s="132"/>
      <c r="LFY7" s="132"/>
      <c r="LFZ7" s="132"/>
      <c r="LGA7" s="132"/>
      <c r="LGB7" s="132"/>
      <c r="LGC7" s="132"/>
      <c r="LGD7" s="132"/>
      <c r="LGE7" s="132"/>
      <c r="LGF7" s="132"/>
      <c r="LGG7" s="132"/>
      <c r="LGH7" s="132"/>
      <c r="LGI7" s="132"/>
      <c r="LGJ7" s="132"/>
      <c r="LGK7" s="132"/>
      <c r="LGL7" s="132"/>
      <c r="LGM7" s="132"/>
      <c r="LGN7" s="132"/>
      <c r="LGO7" s="132"/>
      <c r="LGP7" s="132"/>
      <c r="LGQ7" s="132"/>
      <c r="LGR7" s="132"/>
      <c r="LGS7" s="132"/>
      <c r="LGT7" s="132"/>
      <c r="LGU7" s="132"/>
      <c r="LGV7" s="132"/>
      <c r="LGW7" s="132"/>
      <c r="LGX7" s="132"/>
      <c r="LGY7" s="132"/>
      <c r="LGZ7" s="132"/>
      <c r="LHA7" s="132"/>
      <c r="LHB7" s="132"/>
      <c r="LHC7" s="132"/>
      <c r="LHD7" s="132"/>
      <c r="LHE7" s="132"/>
      <c r="LHF7" s="132"/>
      <c r="LHG7" s="132"/>
      <c r="LHH7" s="132"/>
      <c r="LHI7" s="132"/>
      <c r="LHJ7" s="132"/>
      <c r="LHK7" s="132"/>
      <c r="LHL7" s="132"/>
      <c r="LHM7" s="132"/>
      <c r="LHN7" s="132"/>
      <c r="LHO7" s="132"/>
      <c r="LHP7" s="132"/>
      <c r="LHQ7" s="132"/>
      <c r="LHR7" s="132"/>
      <c r="LHS7" s="132"/>
      <c r="LHT7" s="132"/>
      <c r="LHU7" s="132"/>
      <c r="LHV7" s="132"/>
      <c r="LHW7" s="132"/>
      <c r="LHX7" s="132"/>
      <c r="LHY7" s="132"/>
      <c r="LHZ7" s="132"/>
      <c r="LIA7" s="132"/>
      <c r="LIB7" s="132"/>
      <c r="LIC7" s="132"/>
      <c r="LID7" s="132"/>
      <c r="LIE7" s="132"/>
      <c r="LIF7" s="132"/>
      <c r="LIG7" s="132"/>
      <c r="LIH7" s="132"/>
      <c r="LII7" s="132"/>
      <c r="LIJ7" s="132"/>
      <c r="LIK7" s="132"/>
      <c r="LIL7" s="132"/>
      <c r="LIM7" s="132"/>
      <c r="LIN7" s="132"/>
      <c r="LIO7" s="132"/>
      <c r="LIP7" s="132"/>
      <c r="LIQ7" s="132"/>
      <c r="LIR7" s="132"/>
      <c r="LIS7" s="132"/>
      <c r="LIT7" s="132"/>
      <c r="LIU7" s="132"/>
      <c r="LIV7" s="132"/>
      <c r="LIW7" s="132"/>
      <c r="LIX7" s="132"/>
      <c r="LIY7" s="132"/>
      <c r="LIZ7" s="132"/>
      <c r="LJA7" s="132"/>
      <c r="LJB7" s="132"/>
      <c r="LJC7" s="132"/>
      <c r="LJD7" s="132"/>
      <c r="LJE7" s="132"/>
      <c r="LJF7" s="132"/>
      <c r="LJG7" s="132"/>
      <c r="LJH7" s="132"/>
      <c r="LJI7" s="132"/>
      <c r="LJJ7" s="132"/>
      <c r="LJK7" s="132"/>
      <c r="LJL7" s="132"/>
      <c r="LJM7" s="132"/>
      <c r="LJN7" s="132"/>
      <c r="LJO7" s="132"/>
      <c r="LJP7" s="132"/>
      <c r="LJQ7" s="132"/>
      <c r="LJR7" s="132"/>
      <c r="LJS7" s="132"/>
      <c r="LJT7" s="132"/>
      <c r="LJU7" s="132"/>
      <c r="LJV7" s="132"/>
      <c r="LJW7" s="132"/>
      <c r="LJX7" s="132"/>
      <c r="LJY7" s="132"/>
      <c r="LJZ7" s="132"/>
      <c r="LKA7" s="132"/>
      <c r="LKB7" s="132"/>
      <c r="LKC7" s="132"/>
      <c r="LKD7" s="132"/>
      <c r="LKE7" s="132"/>
      <c r="LKF7" s="132"/>
      <c r="LKG7" s="132"/>
      <c r="LKH7" s="132"/>
      <c r="LKI7" s="132"/>
      <c r="LKJ7" s="132"/>
      <c r="LKK7" s="132"/>
      <c r="LKL7" s="132"/>
      <c r="LKM7" s="132"/>
      <c r="LKN7" s="132"/>
      <c r="LKO7" s="132"/>
      <c r="LKP7" s="132"/>
      <c r="LKQ7" s="132"/>
      <c r="LKR7" s="132"/>
      <c r="LKS7" s="132"/>
      <c r="LKT7" s="132"/>
      <c r="LKU7" s="132"/>
      <c r="LKV7" s="132"/>
      <c r="LKW7" s="132"/>
      <c r="LKX7" s="132"/>
      <c r="LKY7" s="132"/>
      <c r="LKZ7" s="132"/>
      <c r="LLA7" s="132"/>
      <c r="LLB7" s="132"/>
      <c r="LLC7" s="132"/>
      <c r="LLD7" s="132"/>
      <c r="LLE7" s="132"/>
      <c r="LLF7" s="132"/>
      <c r="LLG7" s="132"/>
      <c r="LLH7" s="132"/>
      <c r="LLI7" s="132"/>
      <c r="LLJ7" s="132"/>
      <c r="LLK7" s="132"/>
      <c r="LLL7" s="132"/>
      <c r="LLM7" s="132"/>
      <c r="LLN7" s="132"/>
      <c r="LLO7" s="132"/>
      <c r="LLP7" s="132"/>
      <c r="LLQ7" s="132"/>
      <c r="LLR7" s="132"/>
      <c r="LLS7" s="132"/>
      <c r="LLT7" s="132"/>
      <c r="LLU7" s="132"/>
      <c r="LLV7" s="132"/>
      <c r="LLW7" s="132"/>
      <c r="LLX7" s="132"/>
      <c r="LLY7" s="132"/>
      <c r="LLZ7" s="132"/>
      <c r="LMA7" s="132"/>
      <c r="LMB7" s="132"/>
      <c r="LMC7" s="132"/>
      <c r="LMD7" s="132"/>
      <c r="LME7" s="132"/>
      <c r="LMF7" s="132"/>
      <c r="LMG7" s="132"/>
      <c r="LMH7" s="132"/>
      <c r="LMI7" s="132"/>
      <c r="LMJ7" s="132"/>
      <c r="LMK7" s="132"/>
      <c r="LML7" s="132"/>
      <c r="LMM7" s="132"/>
      <c r="LMN7" s="132"/>
      <c r="LMO7" s="132"/>
      <c r="LMP7" s="132"/>
      <c r="LMQ7" s="132"/>
      <c r="LMR7" s="132"/>
      <c r="LMS7" s="132"/>
      <c r="LMT7" s="132"/>
      <c r="LMU7" s="132"/>
      <c r="LMV7" s="132"/>
      <c r="LMW7" s="132"/>
      <c r="LMX7" s="132"/>
      <c r="LMY7" s="132"/>
      <c r="LMZ7" s="132"/>
      <c r="LNA7" s="132"/>
      <c r="LNB7" s="132"/>
      <c r="LNC7" s="132"/>
      <c r="LND7" s="132"/>
      <c r="LNE7" s="132"/>
      <c r="LNF7" s="132"/>
      <c r="LNG7" s="132"/>
      <c r="LNH7" s="132"/>
      <c r="LNI7" s="132"/>
      <c r="LNJ7" s="132"/>
      <c r="LNK7" s="132"/>
      <c r="LNL7" s="132"/>
      <c r="LNM7" s="132"/>
      <c r="LNN7" s="132"/>
      <c r="LNO7" s="132"/>
      <c r="LNP7" s="132"/>
      <c r="LNQ7" s="132"/>
      <c r="LNR7" s="132"/>
      <c r="LNS7" s="132"/>
      <c r="LNT7" s="132"/>
      <c r="LNU7" s="132"/>
      <c r="LNV7" s="132"/>
      <c r="LNW7" s="132"/>
      <c r="LNX7" s="132"/>
      <c r="LNY7" s="132"/>
      <c r="LNZ7" s="132"/>
      <c r="LOA7" s="132"/>
      <c r="LOB7" s="132"/>
      <c r="LOC7" s="132"/>
      <c r="LOD7" s="132"/>
      <c r="LOE7" s="132"/>
      <c r="LOF7" s="132"/>
      <c r="LOG7" s="132"/>
      <c r="LOH7" s="132"/>
      <c r="LOI7" s="132"/>
      <c r="LOJ7" s="132"/>
      <c r="LOK7" s="132"/>
      <c r="LOL7" s="132"/>
      <c r="LOM7" s="132"/>
      <c r="LON7" s="132"/>
      <c r="LOO7" s="132"/>
      <c r="LOP7" s="132"/>
      <c r="LOQ7" s="132"/>
      <c r="LOR7" s="132"/>
      <c r="LOS7" s="132"/>
      <c r="LOT7" s="132"/>
      <c r="LOU7" s="132"/>
      <c r="LOV7" s="132"/>
      <c r="LOW7" s="132"/>
      <c r="LOX7" s="132"/>
      <c r="LOY7" s="132"/>
      <c r="LOZ7" s="132"/>
      <c r="LPA7" s="132"/>
      <c r="LPB7" s="132"/>
      <c r="LPC7" s="132"/>
      <c r="LPD7" s="132"/>
      <c r="LPE7" s="132"/>
      <c r="LPF7" s="132"/>
      <c r="LPG7" s="132"/>
      <c r="LPH7" s="132"/>
      <c r="LPI7" s="132"/>
      <c r="LPJ7" s="132"/>
      <c r="LPK7" s="132"/>
      <c r="LPL7" s="132"/>
      <c r="LPM7" s="132"/>
      <c r="LPN7" s="132"/>
      <c r="LPO7" s="132"/>
      <c r="LPP7" s="132"/>
      <c r="LPQ7" s="132"/>
      <c r="LPR7" s="132"/>
      <c r="LPS7" s="132"/>
      <c r="LPT7" s="132"/>
      <c r="LPU7" s="132"/>
      <c r="LPV7" s="132"/>
      <c r="LPW7" s="132"/>
      <c r="LPX7" s="132"/>
      <c r="LPY7" s="132"/>
      <c r="LPZ7" s="132"/>
      <c r="LQA7" s="132"/>
      <c r="LQB7" s="132"/>
      <c r="LQC7" s="132"/>
      <c r="LQD7" s="132"/>
      <c r="LQE7" s="132"/>
      <c r="LQF7" s="132"/>
      <c r="LQG7" s="132"/>
      <c r="LQH7" s="132"/>
      <c r="LQI7" s="132"/>
      <c r="LQJ7" s="132"/>
      <c r="LQK7" s="132"/>
      <c r="LQL7" s="132"/>
      <c r="LQM7" s="132"/>
      <c r="LQN7" s="132"/>
      <c r="LQO7" s="132"/>
      <c r="LQP7" s="132"/>
      <c r="LQQ7" s="132"/>
      <c r="LQR7" s="132"/>
      <c r="LQS7" s="132"/>
      <c r="LQT7" s="132"/>
      <c r="LQU7" s="132"/>
      <c r="LQV7" s="132"/>
      <c r="LQW7" s="132"/>
      <c r="LQX7" s="132"/>
      <c r="LQY7" s="132"/>
      <c r="LQZ7" s="132"/>
      <c r="LRA7" s="132"/>
      <c r="LRB7" s="132"/>
      <c r="LRC7" s="132"/>
      <c r="LRD7" s="132"/>
      <c r="LRE7" s="132"/>
      <c r="LRF7" s="132"/>
      <c r="LRG7" s="132"/>
      <c r="LRH7" s="132"/>
      <c r="LRI7" s="132"/>
      <c r="LRJ7" s="132"/>
      <c r="LRK7" s="132"/>
      <c r="LRL7" s="132"/>
      <c r="LRM7" s="132"/>
      <c r="LRN7" s="132"/>
      <c r="LRO7" s="132"/>
      <c r="LRP7" s="132"/>
      <c r="LRQ7" s="132"/>
      <c r="LRR7" s="132"/>
      <c r="LRS7" s="132"/>
      <c r="LRT7" s="132"/>
      <c r="LRU7" s="132"/>
      <c r="LRV7" s="132"/>
      <c r="LRW7" s="132"/>
      <c r="LRX7" s="132"/>
      <c r="LRY7" s="132"/>
      <c r="LRZ7" s="132"/>
      <c r="LSA7" s="132"/>
      <c r="LSB7" s="132"/>
      <c r="LSC7" s="132"/>
      <c r="LSD7" s="132"/>
      <c r="LSE7" s="132"/>
      <c r="LSF7" s="132"/>
      <c r="LSG7" s="132"/>
      <c r="LSH7" s="132"/>
      <c r="LSI7" s="132"/>
      <c r="LSJ7" s="132"/>
      <c r="LSK7" s="132"/>
      <c r="LSL7" s="132"/>
      <c r="LSM7" s="132"/>
      <c r="LSN7" s="132"/>
      <c r="LSO7" s="132"/>
      <c r="LSP7" s="132"/>
      <c r="LSQ7" s="132"/>
      <c r="LSR7" s="132"/>
      <c r="LSS7" s="132"/>
      <c r="LST7" s="132"/>
      <c r="LSU7" s="132"/>
      <c r="LSV7" s="132"/>
      <c r="LSW7" s="132"/>
      <c r="LSX7" s="132"/>
      <c r="LSY7" s="132"/>
      <c r="LSZ7" s="132"/>
      <c r="LTA7" s="132"/>
      <c r="LTB7" s="132"/>
      <c r="LTC7" s="132"/>
      <c r="LTD7" s="132"/>
      <c r="LTE7" s="132"/>
      <c r="LTF7" s="132"/>
      <c r="LTG7" s="132"/>
      <c r="LTH7" s="132"/>
      <c r="LTI7" s="132"/>
      <c r="LTJ7" s="132"/>
      <c r="LTK7" s="132"/>
      <c r="LTL7" s="132"/>
      <c r="LTM7" s="132"/>
      <c r="LTN7" s="132"/>
      <c r="LTO7" s="132"/>
      <c r="LTP7" s="132"/>
      <c r="LTQ7" s="132"/>
      <c r="LTR7" s="132"/>
      <c r="LTS7" s="132"/>
      <c r="LTT7" s="132"/>
      <c r="LTU7" s="132"/>
      <c r="LTV7" s="132"/>
      <c r="LTW7" s="132"/>
      <c r="LTX7" s="132"/>
      <c r="LTY7" s="132"/>
      <c r="LTZ7" s="132"/>
      <c r="LUA7" s="132"/>
      <c r="LUB7" s="132"/>
      <c r="LUC7" s="132"/>
      <c r="LUD7" s="132"/>
      <c r="LUE7" s="132"/>
      <c r="LUF7" s="132"/>
      <c r="LUG7" s="132"/>
      <c r="LUH7" s="132"/>
      <c r="LUI7" s="132"/>
      <c r="LUJ7" s="132"/>
      <c r="LUK7" s="132"/>
      <c r="LUL7" s="132"/>
      <c r="LUM7" s="132"/>
      <c r="LUN7" s="132"/>
      <c r="LUO7" s="132"/>
      <c r="LUP7" s="132"/>
      <c r="LUQ7" s="132"/>
      <c r="LUR7" s="132"/>
      <c r="LUS7" s="132"/>
      <c r="LUT7" s="132"/>
      <c r="LUU7" s="132"/>
      <c r="LUV7" s="132"/>
      <c r="LUW7" s="132"/>
      <c r="LUX7" s="132"/>
      <c r="LUY7" s="132"/>
      <c r="LUZ7" s="132"/>
      <c r="LVA7" s="132"/>
      <c r="LVB7" s="132"/>
      <c r="LVC7" s="132"/>
      <c r="LVD7" s="132"/>
      <c r="LVE7" s="132"/>
      <c r="LVF7" s="132"/>
      <c r="LVG7" s="132"/>
      <c r="LVH7" s="132"/>
      <c r="LVI7" s="132"/>
      <c r="LVJ7" s="132"/>
      <c r="LVK7" s="132"/>
      <c r="LVL7" s="132"/>
      <c r="LVM7" s="132"/>
      <c r="LVN7" s="132"/>
      <c r="LVO7" s="132"/>
      <c r="LVP7" s="132"/>
      <c r="LVQ7" s="132"/>
      <c r="LVR7" s="132"/>
      <c r="LVS7" s="132"/>
      <c r="LVT7" s="132"/>
      <c r="LVU7" s="132"/>
      <c r="LVV7" s="132"/>
      <c r="LVW7" s="132"/>
      <c r="LVX7" s="132"/>
      <c r="LVY7" s="132"/>
      <c r="LVZ7" s="132"/>
      <c r="LWA7" s="132"/>
      <c r="LWB7" s="132"/>
      <c r="LWC7" s="132"/>
      <c r="LWD7" s="132"/>
      <c r="LWE7" s="132"/>
      <c r="LWF7" s="132"/>
      <c r="LWG7" s="132"/>
      <c r="LWH7" s="132"/>
      <c r="LWI7" s="132"/>
      <c r="LWJ7" s="132"/>
      <c r="LWK7" s="132"/>
      <c r="LWL7" s="132"/>
      <c r="LWM7" s="132"/>
      <c r="LWN7" s="132"/>
      <c r="LWO7" s="132"/>
      <c r="LWP7" s="132"/>
      <c r="LWQ7" s="132"/>
      <c r="LWR7" s="132"/>
      <c r="LWS7" s="132"/>
      <c r="LWT7" s="132"/>
      <c r="LWU7" s="132"/>
      <c r="LWV7" s="132"/>
      <c r="LWW7" s="132"/>
      <c r="LWX7" s="132"/>
      <c r="LWY7" s="132"/>
      <c r="LWZ7" s="132"/>
      <c r="LXA7" s="132"/>
      <c r="LXB7" s="132"/>
      <c r="LXC7" s="132"/>
      <c r="LXD7" s="132"/>
      <c r="LXE7" s="132"/>
      <c r="LXF7" s="132"/>
      <c r="LXG7" s="132"/>
      <c r="LXH7" s="132"/>
      <c r="LXI7" s="132"/>
      <c r="LXJ7" s="132"/>
      <c r="LXK7" s="132"/>
      <c r="LXL7" s="132"/>
      <c r="LXM7" s="132"/>
      <c r="LXN7" s="132"/>
      <c r="LXO7" s="132"/>
      <c r="LXP7" s="132"/>
      <c r="LXQ7" s="132"/>
      <c r="LXR7" s="132"/>
      <c r="LXS7" s="132"/>
      <c r="LXT7" s="132"/>
      <c r="LXU7" s="132"/>
      <c r="LXV7" s="132"/>
      <c r="LXW7" s="132"/>
      <c r="LXX7" s="132"/>
      <c r="LXY7" s="132"/>
      <c r="LXZ7" s="132"/>
      <c r="LYA7" s="132"/>
      <c r="LYB7" s="132"/>
      <c r="LYC7" s="132"/>
      <c r="LYD7" s="132"/>
      <c r="LYE7" s="132"/>
      <c r="LYF7" s="132"/>
      <c r="LYG7" s="132"/>
      <c r="LYH7" s="132"/>
      <c r="LYI7" s="132"/>
      <c r="LYJ7" s="132"/>
      <c r="LYK7" s="132"/>
      <c r="LYL7" s="132"/>
      <c r="LYM7" s="132"/>
      <c r="LYN7" s="132"/>
      <c r="LYO7" s="132"/>
      <c r="LYP7" s="132"/>
      <c r="LYQ7" s="132"/>
      <c r="LYR7" s="132"/>
      <c r="LYS7" s="132"/>
      <c r="LYT7" s="132"/>
      <c r="LYU7" s="132"/>
      <c r="LYV7" s="132"/>
      <c r="LYW7" s="132"/>
      <c r="LYX7" s="132"/>
      <c r="LYY7" s="132"/>
      <c r="LYZ7" s="132"/>
      <c r="LZA7" s="132"/>
      <c r="LZB7" s="132"/>
      <c r="LZC7" s="132"/>
      <c r="LZD7" s="132"/>
      <c r="LZE7" s="132"/>
      <c r="LZF7" s="132"/>
      <c r="LZG7" s="132"/>
      <c r="LZH7" s="132"/>
      <c r="LZI7" s="132"/>
      <c r="LZJ7" s="132"/>
      <c r="LZK7" s="132"/>
      <c r="LZL7" s="132"/>
      <c r="LZM7" s="132"/>
      <c r="LZN7" s="132"/>
      <c r="LZO7" s="132"/>
      <c r="LZP7" s="132"/>
      <c r="LZQ7" s="132"/>
      <c r="LZR7" s="132"/>
      <c r="LZS7" s="132"/>
      <c r="LZT7" s="132"/>
      <c r="LZU7" s="132"/>
      <c r="LZV7" s="132"/>
      <c r="LZW7" s="132"/>
      <c r="LZX7" s="132"/>
      <c r="LZY7" s="132"/>
      <c r="LZZ7" s="132"/>
      <c r="MAA7" s="132"/>
      <c r="MAB7" s="132"/>
      <c r="MAC7" s="132"/>
      <c r="MAD7" s="132"/>
      <c r="MAE7" s="132"/>
      <c r="MAF7" s="132"/>
      <c r="MAG7" s="132"/>
      <c r="MAH7" s="132"/>
      <c r="MAI7" s="132"/>
      <c r="MAJ7" s="132"/>
      <c r="MAK7" s="132"/>
      <c r="MAL7" s="132"/>
      <c r="MAM7" s="132"/>
      <c r="MAN7" s="132"/>
      <c r="MAO7" s="132"/>
      <c r="MAP7" s="132"/>
      <c r="MAQ7" s="132"/>
      <c r="MAR7" s="132"/>
      <c r="MAS7" s="132"/>
      <c r="MAT7" s="132"/>
      <c r="MAU7" s="132"/>
      <c r="MAV7" s="132"/>
      <c r="MAW7" s="132"/>
      <c r="MAX7" s="132"/>
      <c r="MAY7" s="132"/>
      <c r="MAZ7" s="132"/>
      <c r="MBA7" s="132"/>
      <c r="MBB7" s="132"/>
      <c r="MBC7" s="132"/>
      <c r="MBD7" s="132"/>
      <c r="MBE7" s="132"/>
      <c r="MBF7" s="132"/>
      <c r="MBG7" s="132"/>
      <c r="MBH7" s="132"/>
      <c r="MBI7" s="132"/>
      <c r="MBJ7" s="132"/>
      <c r="MBK7" s="132"/>
      <c r="MBL7" s="132"/>
      <c r="MBM7" s="132"/>
      <c r="MBN7" s="132"/>
      <c r="MBO7" s="132"/>
      <c r="MBP7" s="132"/>
      <c r="MBQ7" s="132"/>
      <c r="MBR7" s="132"/>
      <c r="MBS7" s="132"/>
      <c r="MBT7" s="132"/>
      <c r="MBU7" s="132"/>
      <c r="MBV7" s="132"/>
      <c r="MBW7" s="132"/>
      <c r="MBX7" s="132"/>
      <c r="MBY7" s="132"/>
      <c r="MBZ7" s="132"/>
      <c r="MCA7" s="132"/>
      <c r="MCB7" s="132"/>
      <c r="MCC7" s="132"/>
      <c r="MCD7" s="132"/>
      <c r="MCE7" s="132"/>
      <c r="MCF7" s="132"/>
      <c r="MCG7" s="132"/>
      <c r="MCH7" s="132"/>
      <c r="MCI7" s="132"/>
      <c r="MCJ7" s="132"/>
      <c r="MCK7" s="132"/>
      <c r="MCL7" s="132"/>
      <c r="MCM7" s="132"/>
      <c r="MCN7" s="132"/>
      <c r="MCO7" s="132"/>
      <c r="MCP7" s="132"/>
      <c r="MCQ7" s="132"/>
      <c r="MCR7" s="132"/>
      <c r="MCS7" s="132"/>
      <c r="MCT7" s="132"/>
      <c r="MCU7" s="132"/>
      <c r="MCV7" s="132"/>
      <c r="MCW7" s="132"/>
      <c r="MCX7" s="132"/>
      <c r="MCY7" s="132"/>
      <c r="MCZ7" s="132"/>
      <c r="MDA7" s="132"/>
      <c r="MDB7" s="132"/>
      <c r="MDC7" s="132"/>
      <c r="MDD7" s="132"/>
      <c r="MDE7" s="132"/>
      <c r="MDF7" s="132"/>
      <c r="MDG7" s="132"/>
      <c r="MDH7" s="132"/>
      <c r="MDI7" s="132"/>
      <c r="MDJ7" s="132"/>
      <c r="MDK7" s="132"/>
      <c r="MDL7" s="132"/>
      <c r="MDM7" s="132"/>
      <c r="MDN7" s="132"/>
      <c r="MDO7" s="132"/>
      <c r="MDP7" s="132"/>
      <c r="MDQ7" s="132"/>
      <c r="MDR7" s="132"/>
      <c r="MDS7" s="132"/>
      <c r="MDT7" s="132"/>
      <c r="MDU7" s="132"/>
      <c r="MDV7" s="132"/>
      <c r="MDW7" s="132"/>
      <c r="MDX7" s="132"/>
      <c r="MDY7" s="132"/>
      <c r="MDZ7" s="132"/>
      <c r="MEA7" s="132"/>
      <c r="MEB7" s="132"/>
      <c r="MEC7" s="132"/>
      <c r="MED7" s="132"/>
      <c r="MEE7" s="132"/>
      <c r="MEF7" s="132"/>
      <c r="MEG7" s="132"/>
      <c r="MEH7" s="132"/>
      <c r="MEI7" s="132"/>
      <c r="MEJ7" s="132"/>
      <c r="MEK7" s="132"/>
      <c r="MEL7" s="132"/>
      <c r="MEM7" s="132"/>
      <c r="MEN7" s="132"/>
      <c r="MEO7" s="132"/>
      <c r="MEP7" s="132"/>
      <c r="MEQ7" s="132"/>
      <c r="MER7" s="132"/>
      <c r="MES7" s="132"/>
      <c r="MET7" s="132"/>
      <c r="MEU7" s="132"/>
      <c r="MEV7" s="132"/>
      <c r="MEW7" s="132"/>
      <c r="MEX7" s="132"/>
      <c r="MEY7" s="132"/>
      <c r="MEZ7" s="132"/>
      <c r="MFA7" s="132"/>
      <c r="MFB7" s="132"/>
      <c r="MFC7" s="132"/>
      <c r="MFD7" s="132"/>
      <c r="MFE7" s="132"/>
      <c r="MFF7" s="132"/>
      <c r="MFG7" s="132"/>
      <c r="MFH7" s="132"/>
      <c r="MFI7" s="132"/>
      <c r="MFJ7" s="132"/>
      <c r="MFK7" s="132"/>
      <c r="MFL7" s="132"/>
      <c r="MFM7" s="132"/>
      <c r="MFN7" s="132"/>
      <c r="MFO7" s="132"/>
      <c r="MFP7" s="132"/>
      <c r="MFQ7" s="132"/>
      <c r="MFR7" s="132"/>
      <c r="MFS7" s="132"/>
      <c r="MFT7" s="132"/>
      <c r="MFU7" s="132"/>
      <c r="MFV7" s="132"/>
      <c r="MFW7" s="132"/>
      <c r="MFX7" s="132"/>
      <c r="MFY7" s="132"/>
      <c r="MFZ7" s="132"/>
      <c r="MGA7" s="132"/>
      <c r="MGB7" s="132"/>
      <c r="MGC7" s="132"/>
      <c r="MGD7" s="132"/>
      <c r="MGE7" s="132"/>
      <c r="MGF7" s="132"/>
      <c r="MGG7" s="132"/>
      <c r="MGH7" s="132"/>
      <c r="MGI7" s="132"/>
      <c r="MGJ7" s="132"/>
      <c r="MGK7" s="132"/>
      <c r="MGL7" s="132"/>
      <c r="MGM7" s="132"/>
      <c r="MGN7" s="132"/>
      <c r="MGO7" s="132"/>
      <c r="MGP7" s="132"/>
      <c r="MGQ7" s="132"/>
      <c r="MGR7" s="132"/>
      <c r="MGS7" s="132"/>
      <c r="MGT7" s="132"/>
      <c r="MGU7" s="132"/>
      <c r="MGV7" s="132"/>
      <c r="MGW7" s="132"/>
      <c r="MGX7" s="132"/>
      <c r="MGY7" s="132"/>
      <c r="MGZ7" s="132"/>
      <c r="MHA7" s="132"/>
      <c r="MHB7" s="132"/>
      <c r="MHC7" s="132"/>
      <c r="MHD7" s="132"/>
      <c r="MHE7" s="132"/>
      <c r="MHF7" s="132"/>
      <c r="MHG7" s="132"/>
      <c r="MHH7" s="132"/>
      <c r="MHI7" s="132"/>
      <c r="MHJ7" s="132"/>
      <c r="MHK7" s="132"/>
      <c r="MHL7" s="132"/>
      <c r="MHM7" s="132"/>
      <c r="MHN7" s="132"/>
      <c r="MHO7" s="132"/>
      <c r="MHP7" s="132"/>
      <c r="MHQ7" s="132"/>
      <c r="MHR7" s="132"/>
      <c r="MHS7" s="132"/>
      <c r="MHT7" s="132"/>
      <c r="MHU7" s="132"/>
      <c r="MHV7" s="132"/>
      <c r="MHW7" s="132"/>
      <c r="MHX7" s="132"/>
      <c r="MHY7" s="132"/>
      <c r="MHZ7" s="132"/>
      <c r="MIA7" s="132"/>
      <c r="MIB7" s="132"/>
      <c r="MIC7" s="132"/>
      <c r="MID7" s="132"/>
      <c r="MIE7" s="132"/>
      <c r="MIF7" s="132"/>
      <c r="MIG7" s="132"/>
      <c r="MIH7" s="132"/>
      <c r="MII7" s="132"/>
      <c r="MIJ7" s="132"/>
      <c r="MIK7" s="132"/>
      <c r="MIL7" s="132"/>
      <c r="MIM7" s="132"/>
      <c r="MIN7" s="132"/>
      <c r="MIO7" s="132"/>
      <c r="MIP7" s="132"/>
      <c r="MIQ7" s="132"/>
      <c r="MIR7" s="132"/>
      <c r="MIS7" s="132"/>
      <c r="MIT7" s="132"/>
      <c r="MIU7" s="132"/>
      <c r="MIV7" s="132"/>
      <c r="MIW7" s="132"/>
      <c r="MIX7" s="132"/>
      <c r="MIY7" s="132"/>
      <c r="MIZ7" s="132"/>
      <c r="MJA7" s="132"/>
      <c r="MJB7" s="132"/>
      <c r="MJC7" s="132"/>
      <c r="MJD7" s="132"/>
      <c r="MJE7" s="132"/>
      <c r="MJF7" s="132"/>
      <c r="MJG7" s="132"/>
      <c r="MJH7" s="132"/>
      <c r="MJI7" s="132"/>
      <c r="MJJ7" s="132"/>
      <c r="MJK7" s="132"/>
      <c r="MJL7" s="132"/>
      <c r="MJM7" s="132"/>
      <c r="MJN7" s="132"/>
      <c r="MJO7" s="132"/>
      <c r="MJP7" s="132"/>
      <c r="MJQ7" s="132"/>
      <c r="MJR7" s="132"/>
      <c r="MJS7" s="132"/>
      <c r="MJT7" s="132"/>
      <c r="MJU7" s="132"/>
      <c r="MJV7" s="132"/>
      <c r="MJW7" s="132"/>
      <c r="MJX7" s="132"/>
      <c r="MJY7" s="132"/>
      <c r="MJZ7" s="132"/>
      <c r="MKA7" s="132"/>
      <c r="MKB7" s="132"/>
      <c r="MKC7" s="132"/>
      <c r="MKD7" s="132"/>
      <c r="MKE7" s="132"/>
      <c r="MKF7" s="132"/>
      <c r="MKG7" s="132"/>
      <c r="MKH7" s="132"/>
      <c r="MKI7" s="132"/>
      <c r="MKJ7" s="132"/>
      <c r="MKK7" s="132"/>
      <c r="MKL7" s="132"/>
      <c r="MKM7" s="132"/>
      <c r="MKN7" s="132"/>
      <c r="MKO7" s="132"/>
      <c r="MKP7" s="132"/>
      <c r="MKQ7" s="132"/>
      <c r="MKR7" s="132"/>
      <c r="MKS7" s="132"/>
      <c r="MKT7" s="132"/>
      <c r="MKU7" s="132"/>
      <c r="MKV7" s="132"/>
      <c r="MKW7" s="132"/>
      <c r="MKX7" s="132"/>
      <c r="MKY7" s="132"/>
      <c r="MKZ7" s="132"/>
      <c r="MLA7" s="132"/>
      <c r="MLB7" s="132"/>
      <c r="MLC7" s="132"/>
      <c r="MLD7" s="132"/>
      <c r="MLE7" s="132"/>
      <c r="MLF7" s="132"/>
      <c r="MLG7" s="132"/>
      <c r="MLH7" s="132"/>
      <c r="MLI7" s="132"/>
      <c r="MLJ7" s="132"/>
      <c r="MLK7" s="132"/>
      <c r="MLL7" s="132"/>
      <c r="MLM7" s="132"/>
      <c r="MLN7" s="132"/>
      <c r="MLO7" s="132"/>
      <c r="MLP7" s="132"/>
      <c r="MLQ7" s="132"/>
      <c r="MLR7" s="132"/>
      <c r="MLS7" s="132"/>
      <c r="MLT7" s="132"/>
      <c r="MLU7" s="132"/>
      <c r="MLV7" s="132"/>
      <c r="MLW7" s="132"/>
      <c r="MLX7" s="132"/>
      <c r="MLY7" s="132"/>
      <c r="MLZ7" s="132"/>
      <c r="MMA7" s="132"/>
      <c r="MMB7" s="132"/>
      <c r="MMC7" s="132"/>
      <c r="MMD7" s="132"/>
      <c r="MME7" s="132"/>
      <c r="MMF7" s="132"/>
      <c r="MMG7" s="132"/>
      <c r="MMH7" s="132"/>
      <c r="MMI7" s="132"/>
      <c r="MMJ7" s="132"/>
      <c r="MMK7" s="132"/>
      <c r="MML7" s="132"/>
      <c r="MMM7" s="132"/>
      <c r="MMN7" s="132"/>
      <c r="MMO7" s="132"/>
      <c r="MMP7" s="132"/>
      <c r="MMQ7" s="132"/>
      <c r="MMR7" s="132"/>
      <c r="MMS7" s="132"/>
      <c r="MMT7" s="132"/>
      <c r="MMU7" s="132"/>
      <c r="MMV7" s="132"/>
      <c r="MMW7" s="132"/>
      <c r="MMX7" s="132"/>
      <c r="MMY7" s="132"/>
      <c r="MMZ7" s="132"/>
      <c r="MNA7" s="132"/>
      <c r="MNB7" s="132"/>
      <c r="MNC7" s="132"/>
      <c r="MND7" s="132"/>
      <c r="MNE7" s="132"/>
      <c r="MNF7" s="132"/>
      <c r="MNG7" s="132"/>
      <c r="MNH7" s="132"/>
      <c r="MNI7" s="132"/>
      <c r="MNJ7" s="132"/>
      <c r="MNK7" s="132"/>
      <c r="MNL7" s="132"/>
      <c r="MNM7" s="132"/>
      <c r="MNN7" s="132"/>
      <c r="MNO7" s="132"/>
      <c r="MNP7" s="132"/>
      <c r="MNQ7" s="132"/>
      <c r="MNR7" s="132"/>
      <c r="MNS7" s="132"/>
      <c r="MNT7" s="132"/>
      <c r="MNU7" s="132"/>
      <c r="MNV7" s="132"/>
      <c r="MNW7" s="132"/>
      <c r="MNX7" s="132"/>
      <c r="MNY7" s="132"/>
      <c r="MNZ7" s="132"/>
      <c r="MOA7" s="132"/>
      <c r="MOB7" s="132"/>
      <c r="MOC7" s="132"/>
      <c r="MOD7" s="132"/>
      <c r="MOE7" s="132"/>
      <c r="MOF7" s="132"/>
      <c r="MOG7" s="132"/>
      <c r="MOH7" s="132"/>
      <c r="MOI7" s="132"/>
      <c r="MOJ7" s="132"/>
      <c r="MOK7" s="132"/>
      <c r="MOL7" s="132"/>
      <c r="MOM7" s="132"/>
      <c r="MON7" s="132"/>
      <c r="MOO7" s="132"/>
      <c r="MOP7" s="132"/>
      <c r="MOQ7" s="132"/>
      <c r="MOR7" s="132"/>
      <c r="MOS7" s="132"/>
      <c r="MOT7" s="132"/>
      <c r="MOU7" s="132"/>
      <c r="MOV7" s="132"/>
      <c r="MOW7" s="132"/>
      <c r="MOX7" s="132"/>
      <c r="MOY7" s="132"/>
      <c r="MOZ7" s="132"/>
      <c r="MPA7" s="132"/>
      <c r="MPB7" s="132"/>
      <c r="MPC7" s="132"/>
      <c r="MPD7" s="132"/>
      <c r="MPE7" s="132"/>
      <c r="MPF7" s="132"/>
      <c r="MPG7" s="132"/>
      <c r="MPH7" s="132"/>
      <c r="MPI7" s="132"/>
      <c r="MPJ7" s="132"/>
      <c r="MPK7" s="132"/>
      <c r="MPL7" s="132"/>
      <c r="MPM7" s="132"/>
      <c r="MPN7" s="132"/>
      <c r="MPO7" s="132"/>
      <c r="MPP7" s="132"/>
      <c r="MPQ7" s="132"/>
      <c r="MPR7" s="132"/>
      <c r="MPS7" s="132"/>
      <c r="MPT7" s="132"/>
      <c r="MPU7" s="132"/>
      <c r="MPV7" s="132"/>
      <c r="MPW7" s="132"/>
      <c r="MPX7" s="132"/>
      <c r="MPY7" s="132"/>
      <c r="MPZ7" s="132"/>
      <c r="MQA7" s="132"/>
      <c r="MQB7" s="132"/>
      <c r="MQC7" s="132"/>
      <c r="MQD7" s="132"/>
      <c r="MQE7" s="132"/>
      <c r="MQF7" s="132"/>
      <c r="MQG7" s="132"/>
      <c r="MQH7" s="132"/>
      <c r="MQI7" s="132"/>
      <c r="MQJ7" s="132"/>
      <c r="MQK7" s="132"/>
      <c r="MQL7" s="132"/>
      <c r="MQM7" s="132"/>
      <c r="MQN7" s="132"/>
      <c r="MQO7" s="132"/>
      <c r="MQP7" s="132"/>
      <c r="MQQ7" s="132"/>
      <c r="MQR7" s="132"/>
      <c r="MQS7" s="132"/>
      <c r="MQT7" s="132"/>
      <c r="MQU7" s="132"/>
      <c r="MQV7" s="132"/>
      <c r="MQW7" s="132"/>
      <c r="MQX7" s="132"/>
      <c r="MQY7" s="132"/>
      <c r="MQZ7" s="132"/>
      <c r="MRA7" s="132"/>
      <c r="MRB7" s="132"/>
      <c r="MRC7" s="132"/>
      <c r="MRD7" s="132"/>
      <c r="MRE7" s="132"/>
      <c r="MRF7" s="132"/>
      <c r="MRG7" s="132"/>
      <c r="MRH7" s="132"/>
      <c r="MRI7" s="132"/>
      <c r="MRJ7" s="132"/>
      <c r="MRK7" s="132"/>
      <c r="MRL7" s="132"/>
      <c r="MRM7" s="132"/>
      <c r="MRN7" s="132"/>
      <c r="MRO7" s="132"/>
      <c r="MRP7" s="132"/>
      <c r="MRQ7" s="132"/>
      <c r="MRR7" s="132"/>
      <c r="MRS7" s="132"/>
      <c r="MRT7" s="132"/>
      <c r="MRU7" s="132"/>
      <c r="MRV7" s="132"/>
      <c r="MRW7" s="132"/>
      <c r="MRX7" s="132"/>
      <c r="MRY7" s="132"/>
      <c r="MRZ7" s="132"/>
      <c r="MSA7" s="132"/>
      <c r="MSB7" s="132"/>
      <c r="MSC7" s="132"/>
      <c r="MSD7" s="132"/>
      <c r="MSE7" s="132"/>
      <c r="MSF7" s="132"/>
      <c r="MSG7" s="132"/>
      <c r="MSH7" s="132"/>
      <c r="MSI7" s="132"/>
      <c r="MSJ7" s="132"/>
      <c r="MSK7" s="132"/>
      <c r="MSL7" s="132"/>
      <c r="MSM7" s="132"/>
      <c r="MSN7" s="132"/>
      <c r="MSO7" s="132"/>
      <c r="MSP7" s="132"/>
      <c r="MSQ7" s="132"/>
      <c r="MSR7" s="132"/>
      <c r="MSS7" s="132"/>
      <c r="MST7" s="132"/>
      <c r="MSU7" s="132"/>
      <c r="MSV7" s="132"/>
      <c r="MSW7" s="132"/>
      <c r="MSX7" s="132"/>
      <c r="MSY7" s="132"/>
      <c r="MSZ7" s="132"/>
      <c r="MTA7" s="132"/>
      <c r="MTB7" s="132"/>
      <c r="MTC7" s="132"/>
      <c r="MTD7" s="132"/>
      <c r="MTE7" s="132"/>
      <c r="MTF7" s="132"/>
      <c r="MTG7" s="132"/>
      <c r="MTH7" s="132"/>
      <c r="MTI7" s="132"/>
      <c r="MTJ7" s="132"/>
      <c r="MTK7" s="132"/>
      <c r="MTL7" s="132"/>
      <c r="MTM7" s="132"/>
      <c r="MTN7" s="132"/>
      <c r="MTO7" s="132"/>
      <c r="MTP7" s="132"/>
      <c r="MTQ7" s="132"/>
      <c r="MTR7" s="132"/>
      <c r="MTS7" s="132"/>
      <c r="MTT7" s="132"/>
      <c r="MTU7" s="132"/>
      <c r="MTV7" s="132"/>
      <c r="MTW7" s="132"/>
      <c r="MTX7" s="132"/>
      <c r="MTY7" s="132"/>
      <c r="MTZ7" s="132"/>
      <c r="MUA7" s="132"/>
      <c r="MUB7" s="132"/>
      <c r="MUC7" s="132"/>
      <c r="MUD7" s="132"/>
      <c r="MUE7" s="132"/>
      <c r="MUF7" s="132"/>
      <c r="MUG7" s="132"/>
      <c r="MUH7" s="132"/>
      <c r="MUI7" s="132"/>
      <c r="MUJ7" s="132"/>
      <c r="MUK7" s="132"/>
      <c r="MUL7" s="132"/>
      <c r="MUM7" s="132"/>
      <c r="MUN7" s="132"/>
      <c r="MUO7" s="132"/>
      <c r="MUP7" s="132"/>
      <c r="MUQ7" s="132"/>
      <c r="MUR7" s="132"/>
      <c r="MUS7" s="132"/>
      <c r="MUT7" s="132"/>
      <c r="MUU7" s="132"/>
      <c r="MUV7" s="132"/>
      <c r="MUW7" s="132"/>
      <c r="MUX7" s="132"/>
      <c r="MUY7" s="132"/>
      <c r="MUZ7" s="132"/>
      <c r="MVA7" s="132"/>
      <c r="MVB7" s="132"/>
      <c r="MVC7" s="132"/>
      <c r="MVD7" s="132"/>
      <c r="MVE7" s="132"/>
      <c r="MVF7" s="132"/>
      <c r="MVG7" s="132"/>
      <c r="MVH7" s="132"/>
      <c r="MVI7" s="132"/>
      <c r="MVJ7" s="132"/>
      <c r="MVK7" s="132"/>
      <c r="MVL7" s="132"/>
      <c r="MVM7" s="132"/>
      <c r="MVN7" s="132"/>
      <c r="MVO7" s="132"/>
      <c r="MVP7" s="132"/>
      <c r="MVQ7" s="132"/>
      <c r="MVR7" s="132"/>
      <c r="MVS7" s="132"/>
      <c r="MVT7" s="132"/>
      <c r="MVU7" s="132"/>
      <c r="MVV7" s="132"/>
      <c r="MVW7" s="132"/>
      <c r="MVX7" s="132"/>
      <c r="MVY7" s="132"/>
      <c r="MVZ7" s="132"/>
      <c r="MWA7" s="132"/>
      <c r="MWB7" s="132"/>
      <c r="MWC7" s="132"/>
      <c r="MWD7" s="132"/>
      <c r="MWE7" s="132"/>
      <c r="MWF7" s="132"/>
      <c r="MWG7" s="132"/>
      <c r="MWH7" s="132"/>
      <c r="MWI7" s="132"/>
      <c r="MWJ7" s="132"/>
      <c r="MWK7" s="132"/>
      <c r="MWL7" s="132"/>
      <c r="MWM7" s="132"/>
      <c r="MWN7" s="132"/>
      <c r="MWO7" s="132"/>
      <c r="MWP7" s="132"/>
      <c r="MWQ7" s="132"/>
      <c r="MWR7" s="132"/>
      <c r="MWS7" s="132"/>
      <c r="MWT7" s="132"/>
      <c r="MWU7" s="132"/>
      <c r="MWV7" s="132"/>
      <c r="MWW7" s="132"/>
      <c r="MWX7" s="132"/>
      <c r="MWY7" s="132"/>
      <c r="MWZ7" s="132"/>
      <c r="MXA7" s="132"/>
      <c r="MXB7" s="132"/>
      <c r="MXC7" s="132"/>
      <c r="MXD7" s="132"/>
      <c r="MXE7" s="132"/>
      <c r="MXF7" s="132"/>
      <c r="MXG7" s="132"/>
      <c r="MXH7" s="132"/>
      <c r="MXI7" s="132"/>
      <c r="MXJ7" s="132"/>
      <c r="MXK7" s="132"/>
      <c r="MXL7" s="132"/>
      <c r="MXM7" s="132"/>
      <c r="MXN7" s="132"/>
      <c r="MXO7" s="132"/>
      <c r="MXP7" s="132"/>
      <c r="MXQ7" s="132"/>
      <c r="MXR7" s="132"/>
      <c r="MXS7" s="132"/>
      <c r="MXT7" s="132"/>
      <c r="MXU7" s="132"/>
      <c r="MXV7" s="132"/>
      <c r="MXW7" s="132"/>
      <c r="MXX7" s="132"/>
      <c r="MXY7" s="132"/>
      <c r="MXZ7" s="132"/>
      <c r="MYA7" s="132"/>
      <c r="MYB7" s="132"/>
      <c r="MYC7" s="132"/>
      <c r="MYD7" s="132"/>
      <c r="MYE7" s="132"/>
      <c r="MYF7" s="132"/>
      <c r="MYG7" s="132"/>
      <c r="MYH7" s="132"/>
      <c r="MYI7" s="132"/>
      <c r="MYJ7" s="132"/>
      <c r="MYK7" s="132"/>
      <c r="MYL7" s="132"/>
      <c r="MYM7" s="132"/>
      <c r="MYN7" s="132"/>
      <c r="MYO7" s="132"/>
      <c r="MYP7" s="132"/>
      <c r="MYQ7" s="132"/>
      <c r="MYR7" s="132"/>
      <c r="MYS7" s="132"/>
      <c r="MYT7" s="132"/>
      <c r="MYU7" s="132"/>
      <c r="MYV7" s="132"/>
      <c r="MYW7" s="132"/>
      <c r="MYX7" s="132"/>
      <c r="MYY7" s="132"/>
      <c r="MYZ7" s="132"/>
      <c r="MZA7" s="132"/>
      <c r="MZB7" s="132"/>
      <c r="MZC7" s="132"/>
      <c r="MZD7" s="132"/>
      <c r="MZE7" s="132"/>
      <c r="MZF7" s="132"/>
      <c r="MZG7" s="132"/>
      <c r="MZH7" s="132"/>
      <c r="MZI7" s="132"/>
      <c r="MZJ7" s="132"/>
      <c r="MZK7" s="132"/>
      <c r="MZL7" s="132"/>
      <c r="MZM7" s="132"/>
      <c r="MZN7" s="132"/>
      <c r="MZO7" s="132"/>
      <c r="MZP7" s="132"/>
      <c r="MZQ7" s="132"/>
      <c r="MZR7" s="132"/>
      <c r="MZS7" s="132"/>
      <c r="MZT7" s="132"/>
      <c r="MZU7" s="132"/>
      <c r="MZV7" s="132"/>
      <c r="MZW7" s="132"/>
      <c r="MZX7" s="132"/>
      <c r="MZY7" s="132"/>
      <c r="MZZ7" s="132"/>
      <c r="NAA7" s="132"/>
      <c r="NAB7" s="132"/>
      <c r="NAC7" s="132"/>
      <c r="NAD7" s="132"/>
      <c r="NAE7" s="132"/>
      <c r="NAF7" s="132"/>
      <c r="NAG7" s="132"/>
      <c r="NAH7" s="132"/>
      <c r="NAI7" s="132"/>
      <c r="NAJ7" s="132"/>
      <c r="NAK7" s="132"/>
      <c r="NAL7" s="132"/>
      <c r="NAM7" s="132"/>
      <c r="NAN7" s="132"/>
      <c r="NAO7" s="132"/>
      <c r="NAP7" s="132"/>
      <c r="NAQ7" s="132"/>
      <c r="NAR7" s="132"/>
      <c r="NAS7" s="132"/>
      <c r="NAT7" s="132"/>
      <c r="NAU7" s="132"/>
      <c r="NAV7" s="132"/>
      <c r="NAW7" s="132"/>
      <c r="NAX7" s="132"/>
      <c r="NAY7" s="132"/>
      <c r="NAZ7" s="132"/>
      <c r="NBA7" s="132"/>
      <c r="NBB7" s="132"/>
      <c r="NBC7" s="132"/>
      <c r="NBD7" s="132"/>
      <c r="NBE7" s="132"/>
      <c r="NBF7" s="132"/>
      <c r="NBG7" s="132"/>
      <c r="NBH7" s="132"/>
      <c r="NBI7" s="132"/>
      <c r="NBJ7" s="132"/>
      <c r="NBK7" s="132"/>
      <c r="NBL7" s="132"/>
      <c r="NBM7" s="132"/>
      <c r="NBN7" s="132"/>
      <c r="NBO7" s="132"/>
      <c r="NBP7" s="132"/>
      <c r="NBQ7" s="132"/>
      <c r="NBR7" s="132"/>
      <c r="NBS7" s="132"/>
      <c r="NBT7" s="132"/>
      <c r="NBU7" s="132"/>
      <c r="NBV7" s="132"/>
      <c r="NBW7" s="132"/>
      <c r="NBX7" s="132"/>
      <c r="NBY7" s="132"/>
      <c r="NBZ7" s="132"/>
      <c r="NCA7" s="132"/>
      <c r="NCB7" s="132"/>
      <c r="NCC7" s="132"/>
      <c r="NCD7" s="132"/>
      <c r="NCE7" s="132"/>
      <c r="NCF7" s="132"/>
      <c r="NCG7" s="132"/>
      <c r="NCH7" s="132"/>
      <c r="NCI7" s="132"/>
      <c r="NCJ7" s="132"/>
      <c r="NCK7" s="132"/>
      <c r="NCL7" s="132"/>
      <c r="NCM7" s="132"/>
      <c r="NCN7" s="132"/>
      <c r="NCO7" s="132"/>
      <c r="NCP7" s="132"/>
      <c r="NCQ7" s="132"/>
      <c r="NCR7" s="132"/>
      <c r="NCS7" s="132"/>
      <c r="NCT7" s="132"/>
      <c r="NCU7" s="132"/>
      <c r="NCV7" s="132"/>
      <c r="NCW7" s="132"/>
      <c r="NCX7" s="132"/>
      <c r="NCY7" s="132"/>
      <c r="NCZ7" s="132"/>
      <c r="NDA7" s="132"/>
      <c r="NDB7" s="132"/>
      <c r="NDC7" s="132"/>
      <c r="NDD7" s="132"/>
      <c r="NDE7" s="132"/>
      <c r="NDF7" s="132"/>
      <c r="NDG7" s="132"/>
      <c r="NDH7" s="132"/>
      <c r="NDI7" s="132"/>
      <c r="NDJ7" s="132"/>
      <c r="NDK7" s="132"/>
      <c r="NDL7" s="132"/>
      <c r="NDM7" s="132"/>
      <c r="NDN7" s="132"/>
      <c r="NDO7" s="132"/>
      <c r="NDP7" s="132"/>
      <c r="NDQ7" s="132"/>
      <c r="NDR7" s="132"/>
      <c r="NDS7" s="132"/>
      <c r="NDT7" s="132"/>
      <c r="NDU7" s="132"/>
      <c r="NDV7" s="132"/>
      <c r="NDW7" s="132"/>
      <c r="NDX7" s="132"/>
      <c r="NDY7" s="132"/>
      <c r="NDZ7" s="132"/>
      <c r="NEA7" s="132"/>
      <c r="NEB7" s="132"/>
      <c r="NEC7" s="132"/>
      <c r="NED7" s="132"/>
      <c r="NEE7" s="132"/>
      <c r="NEF7" s="132"/>
      <c r="NEG7" s="132"/>
      <c r="NEH7" s="132"/>
      <c r="NEI7" s="132"/>
      <c r="NEJ7" s="132"/>
      <c r="NEK7" s="132"/>
      <c r="NEL7" s="132"/>
      <c r="NEM7" s="132"/>
      <c r="NEN7" s="132"/>
      <c r="NEO7" s="132"/>
      <c r="NEP7" s="132"/>
      <c r="NEQ7" s="132"/>
      <c r="NER7" s="132"/>
      <c r="NES7" s="132"/>
      <c r="NET7" s="132"/>
      <c r="NEU7" s="132"/>
      <c r="NEV7" s="132"/>
      <c r="NEW7" s="132"/>
      <c r="NEX7" s="132"/>
      <c r="NEY7" s="132"/>
      <c r="NEZ7" s="132"/>
      <c r="NFA7" s="132"/>
      <c r="NFB7" s="132"/>
      <c r="NFC7" s="132"/>
      <c r="NFD7" s="132"/>
      <c r="NFE7" s="132"/>
      <c r="NFF7" s="132"/>
      <c r="NFG7" s="132"/>
      <c r="NFH7" s="132"/>
      <c r="NFI7" s="132"/>
      <c r="NFJ7" s="132"/>
      <c r="NFK7" s="132"/>
      <c r="NFL7" s="132"/>
      <c r="NFM7" s="132"/>
      <c r="NFN7" s="132"/>
      <c r="NFO7" s="132"/>
      <c r="NFP7" s="132"/>
      <c r="NFQ7" s="132"/>
      <c r="NFR7" s="132"/>
      <c r="NFS7" s="132"/>
      <c r="NFT7" s="132"/>
      <c r="NFU7" s="132"/>
      <c r="NFV7" s="132"/>
      <c r="NFW7" s="132"/>
      <c r="NFX7" s="132"/>
      <c r="NFY7" s="132"/>
      <c r="NFZ7" s="132"/>
      <c r="NGA7" s="132"/>
      <c r="NGB7" s="132"/>
      <c r="NGC7" s="132"/>
      <c r="NGD7" s="132"/>
      <c r="NGE7" s="132"/>
      <c r="NGF7" s="132"/>
      <c r="NGG7" s="132"/>
      <c r="NGH7" s="132"/>
      <c r="NGI7" s="132"/>
      <c r="NGJ7" s="132"/>
      <c r="NGK7" s="132"/>
      <c r="NGL7" s="132"/>
      <c r="NGM7" s="132"/>
      <c r="NGN7" s="132"/>
      <c r="NGO7" s="132"/>
      <c r="NGP7" s="132"/>
      <c r="NGQ7" s="132"/>
      <c r="NGR7" s="132"/>
      <c r="NGS7" s="132"/>
      <c r="NGT7" s="132"/>
      <c r="NGU7" s="132"/>
      <c r="NGV7" s="132"/>
      <c r="NGW7" s="132"/>
      <c r="NGX7" s="132"/>
      <c r="NGY7" s="132"/>
      <c r="NGZ7" s="132"/>
      <c r="NHA7" s="132"/>
      <c r="NHB7" s="132"/>
      <c r="NHC7" s="132"/>
      <c r="NHD7" s="132"/>
      <c r="NHE7" s="132"/>
      <c r="NHF7" s="132"/>
      <c r="NHG7" s="132"/>
      <c r="NHH7" s="132"/>
      <c r="NHI7" s="132"/>
      <c r="NHJ7" s="132"/>
      <c r="NHK7" s="132"/>
      <c r="NHL7" s="132"/>
      <c r="NHM7" s="132"/>
      <c r="NHN7" s="132"/>
      <c r="NHO7" s="132"/>
      <c r="NHP7" s="132"/>
      <c r="NHQ7" s="132"/>
      <c r="NHR7" s="132"/>
      <c r="NHS7" s="132"/>
      <c r="NHT7" s="132"/>
      <c r="NHU7" s="132"/>
      <c r="NHV7" s="132"/>
      <c r="NHW7" s="132"/>
      <c r="NHX7" s="132"/>
      <c r="NHY7" s="132"/>
      <c r="NHZ7" s="132"/>
      <c r="NIA7" s="132"/>
      <c r="NIB7" s="132"/>
      <c r="NIC7" s="132"/>
      <c r="NID7" s="132"/>
      <c r="NIE7" s="132"/>
      <c r="NIF7" s="132"/>
      <c r="NIG7" s="132"/>
      <c r="NIH7" s="132"/>
      <c r="NII7" s="132"/>
      <c r="NIJ7" s="132"/>
      <c r="NIK7" s="132"/>
      <c r="NIL7" s="132"/>
      <c r="NIM7" s="132"/>
      <c r="NIN7" s="132"/>
      <c r="NIO7" s="132"/>
      <c r="NIP7" s="132"/>
      <c r="NIQ7" s="132"/>
      <c r="NIR7" s="132"/>
      <c r="NIS7" s="132"/>
      <c r="NIT7" s="132"/>
      <c r="NIU7" s="132"/>
      <c r="NIV7" s="132"/>
      <c r="NIW7" s="132"/>
      <c r="NIX7" s="132"/>
      <c r="NIY7" s="132"/>
      <c r="NIZ7" s="132"/>
      <c r="NJA7" s="132"/>
      <c r="NJB7" s="132"/>
      <c r="NJC7" s="132"/>
      <c r="NJD7" s="132"/>
      <c r="NJE7" s="132"/>
      <c r="NJF7" s="132"/>
      <c r="NJG7" s="132"/>
      <c r="NJH7" s="132"/>
      <c r="NJI7" s="132"/>
      <c r="NJJ7" s="132"/>
      <c r="NJK7" s="132"/>
      <c r="NJL7" s="132"/>
      <c r="NJM7" s="132"/>
      <c r="NJN7" s="132"/>
      <c r="NJO7" s="132"/>
      <c r="NJP7" s="132"/>
      <c r="NJQ7" s="132"/>
      <c r="NJR7" s="132"/>
      <c r="NJS7" s="132"/>
      <c r="NJT7" s="132"/>
      <c r="NJU7" s="132"/>
      <c r="NJV7" s="132"/>
      <c r="NJW7" s="132"/>
      <c r="NJX7" s="132"/>
      <c r="NJY7" s="132"/>
      <c r="NJZ7" s="132"/>
      <c r="NKA7" s="132"/>
      <c r="NKB7" s="132"/>
      <c r="NKC7" s="132"/>
      <c r="NKD7" s="132"/>
      <c r="NKE7" s="132"/>
      <c r="NKF7" s="132"/>
      <c r="NKG7" s="132"/>
      <c r="NKH7" s="132"/>
      <c r="NKI7" s="132"/>
      <c r="NKJ7" s="132"/>
      <c r="NKK7" s="132"/>
      <c r="NKL7" s="132"/>
      <c r="NKM7" s="132"/>
      <c r="NKN7" s="132"/>
      <c r="NKO7" s="132"/>
      <c r="NKP7" s="132"/>
      <c r="NKQ7" s="132"/>
      <c r="NKR7" s="132"/>
      <c r="NKS7" s="132"/>
      <c r="NKT7" s="132"/>
      <c r="NKU7" s="132"/>
      <c r="NKV7" s="132"/>
      <c r="NKW7" s="132"/>
      <c r="NKX7" s="132"/>
      <c r="NKY7" s="132"/>
      <c r="NKZ7" s="132"/>
      <c r="NLA7" s="132"/>
      <c r="NLB7" s="132"/>
      <c r="NLC7" s="132"/>
      <c r="NLD7" s="132"/>
      <c r="NLE7" s="132"/>
      <c r="NLF7" s="132"/>
      <c r="NLG7" s="132"/>
      <c r="NLH7" s="132"/>
      <c r="NLI7" s="132"/>
      <c r="NLJ7" s="132"/>
      <c r="NLK7" s="132"/>
      <c r="NLL7" s="132"/>
      <c r="NLM7" s="132"/>
      <c r="NLN7" s="132"/>
      <c r="NLO7" s="132"/>
      <c r="NLP7" s="132"/>
      <c r="NLQ7" s="132"/>
      <c r="NLR7" s="132"/>
      <c r="NLS7" s="132"/>
      <c r="NLT7" s="132"/>
      <c r="NLU7" s="132"/>
      <c r="NLV7" s="132"/>
      <c r="NLW7" s="132"/>
      <c r="NLX7" s="132"/>
      <c r="NLY7" s="132"/>
      <c r="NLZ7" s="132"/>
      <c r="NMA7" s="132"/>
      <c r="NMB7" s="132"/>
      <c r="NMC7" s="132"/>
      <c r="NMD7" s="132"/>
      <c r="NME7" s="132"/>
      <c r="NMF7" s="132"/>
      <c r="NMG7" s="132"/>
      <c r="NMH7" s="132"/>
      <c r="NMI7" s="132"/>
      <c r="NMJ7" s="132"/>
      <c r="NMK7" s="132"/>
      <c r="NML7" s="132"/>
      <c r="NMM7" s="132"/>
      <c r="NMN7" s="132"/>
      <c r="NMO7" s="132"/>
      <c r="NMP7" s="132"/>
      <c r="NMQ7" s="132"/>
      <c r="NMR7" s="132"/>
      <c r="NMS7" s="132"/>
      <c r="NMT7" s="132"/>
      <c r="NMU7" s="132"/>
      <c r="NMV7" s="132"/>
      <c r="NMW7" s="132"/>
      <c r="NMX7" s="132"/>
      <c r="NMY7" s="132"/>
      <c r="NMZ7" s="132"/>
      <c r="NNA7" s="132"/>
      <c r="NNB7" s="132"/>
      <c r="NNC7" s="132"/>
      <c r="NND7" s="132"/>
      <c r="NNE7" s="132"/>
      <c r="NNF7" s="132"/>
      <c r="NNG7" s="132"/>
      <c r="NNH7" s="132"/>
      <c r="NNI7" s="132"/>
      <c r="NNJ7" s="132"/>
      <c r="NNK7" s="132"/>
      <c r="NNL7" s="132"/>
      <c r="NNM7" s="132"/>
      <c r="NNN7" s="132"/>
      <c r="NNO7" s="132"/>
      <c r="NNP7" s="132"/>
      <c r="NNQ7" s="132"/>
      <c r="NNR7" s="132"/>
      <c r="NNS7" s="132"/>
      <c r="NNT7" s="132"/>
      <c r="NNU7" s="132"/>
      <c r="NNV7" s="132"/>
      <c r="NNW7" s="132"/>
      <c r="NNX7" s="132"/>
      <c r="NNY7" s="132"/>
      <c r="NNZ7" s="132"/>
      <c r="NOA7" s="132"/>
      <c r="NOB7" s="132"/>
      <c r="NOC7" s="132"/>
      <c r="NOD7" s="132"/>
      <c r="NOE7" s="132"/>
      <c r="NOF7" s="132"/>
      <c r="NOG7" s="132"/>
      <c r="NOH7" s="132"/>
      <c r="NOI7" s="132"/>
      <c r="NOJ7" s="132"/>
      <c r="NOK7" s="132"/>
      <c r="NOL7" s="132"/>
      <c r="NOM7" s="132"/>
      <c r="NON7" s="132"/>
      <c r="NOO7" s="132"/>
      <c r="NOP7" s="132"/>
      <c r="NOQ7" s="132"/>
      <c r="NOR7" s="132"/>
      <c r="NOS7" s="132"/>
      <c r="NOT7" s="132"/>
      <c r="NOU7" s="132"/>
      <c r="NOV7" s="132"/>
      <c r="NOW7" s="132"/>
      <c r="NOX7" s="132"/>
      <c r="NOY7" s="132"/>
      <c r="NOZ7" s="132"/>
      <c r="NPA7" s="132"/>
      <c r="NPB7" s="132"/>
      <c r="NPC7" s="132"/>
      <c r="NPD7" s="132"/>
      <c r="NPE7" s="132"/>
      <c r="NPF7" s="132"/>
      <c r="NPG7" s="132"/>
      <c r="NPH7" s="132"/>
      <c r="NPI7" s="132"/>
      <c r="NPJ7" s="132"/>
      <c r="NPK7" s="132"/>
      <c r="NPL7" s="132"/>
      <c r="NPM7" s="132"/>
      <c r="NPN7" s="132"/>
      <c r="NPO7" s="132"/>
      <c r="NPP7" s="132"/>
      <c r="NPQ7" s="132"/>
      <c r="NPR7" s="132"/>
      <c r="NPS7" s="132"/>
      <c r="NPT7" s="132"/>
      <c r="NPU7" s="132"/>
      <c r="NPV7" s="132"/>
      <c r="NPW7" s="132"/>
      <c r="NPX7" s="132"/>
      <c r="NPY7" s="132"/>
      <c r="NPZ7" s="132"/>
      <c r="NQA7" s="132"/>
      <c r="NQB7" s="132"/>
      <c r="NQC7" s="132"/>
      <c r="NQD7" s="132"/>
      <c r="NQE7" s="132"/>
      <c r="NQF7" s="132"/>
      <c r="NQG7" s="132"/>
      <c r="NQH7" s="132"/>
      <c r="NQI7" s="132"/>
      <c r="NQJ7" s="132"/>
      <c r="NQK7" s="132"/>
      <c r="NQL7" s="132"/>
      <c r="NQM7" s="132"/>
      <c r="NQN7" s="132"/>
      <c r="NQO7" s="132"/>
      <c r="NQP7" s="132"/>
      <c r="NQQ7" s="132"/>
      <c r="NQR7" s="132"/>
      <c r="NQS7" s="132"/>
      <c r="NQT7" s="132"/>
      <c r="NQU7" s="132"/>
      <c r="NQV7" s="132"/>
      <c r="NQW7" s="132"/>
      <c r="NQX7" s="132"/>
      <c r="NQY7" s="132"/>
      <c r="NQZ7" s="132"/>
      <c r="NRA7" s="132"/>
      <c r="NRB7" s="132"/>
      <c r="NRC7" s="132"/>
      <c r="NRD7" s="132"/>
      <c r="NRE7" s="132"/>
      <c r="NRF7" s="132"/>
      <c r="NRG7" s="132"/>
      <c r="NRH7" s="132"/>
      <c r="NRI7" s="132"/>
      <c r="NRJ7" s="132"/>
      <c r="NRK7" s="132"/>
      <c r="NRL7" s="132"/>
      <c r="NRM7" s="132"/>
      <c r="NRN7" s="132"/>
      <c r="NRO7" s="132"/>
      <c r="NRP7" s="132"/>
      <c r="NRQ7" s="132"/>
      <c r="NRR7" s="132"/>
      <c r="NRS7" s="132"/>
      <c r="NRT7" s="132"/>
      <c r="NRU7" s="132"/>
      <c r="NRV7" s="132"/>
      <c r="NRW7" s="132"/>
      <c r="NRX7" s="132"/>
      <c r="NRY7" s="132"/>
      <c r="NRZ7" s="132"/>
      <c r="NSA7" s="132"/>
      <c r="NSB7" s="132"/>
      <c r="NSC7" s="132"/>
      <c r="NSD7" s="132"/>
      <c r="NSE7" s="132"/>
      <c r="NSF7" s="132"/>
      <c r="NSG7" s="132"/>
      <c r="NSH7" s="132"/>
      <c r="NSI7" s="132"/>
      <c r="NSJ7" s="132"/>
      <c r="NSK7" s="132"/>
      <c r="NSL7" s="132"/>
      <c r="NSM7" s="132"/>
      <c r="NSN7" s="132"/>
      <c r="NSO7" s="132"/>
      <c r="NSP7" s="132"/>
      <c r="NSQ7" s="132"/>
      <c r="NSR7" s="132"/>
      <c r="NSS7" s="132"/>
      <c r="NST7" s="132"/>
      <c r="NSU7" s="132"/>
      <c r="NSV7" s="132"/>
      <c r="NSW7" s="132"/>
      <c r="NSX7" s="132"/>
      <c r="NSY7" s="132"/>
      <c r="NSZ7" s="132"/>
      <c r="NTA7" s="132"/>
      <c r="NTB7" s="132"/>
      <c r="NTC7" s="132"/>
      <c r="NTD7" s="132"/>
      <c r="NTE7" s="132"/>
      <c r="NTF7" s="132"/>
      <c r="NTG7" s="132"/>
      <c r="NTH7" s="132"/>
      <c r="NTI7" s="132"/>
      <c r="NTJ7" s="132"/>
      <c r="NTK7" s="132"/>
      <c r="NTL7" s="132"/>
      <c r="NTM7" s="132"/>
      <c r="NTN7" s="132"/>
      <c r="NTO7" s="132"/>
      <c r="NTP7" s="132"/>
      <c r="NTQ7" s="132"/>
      <c r="NTR7" s="132"/>
      <c r="NTS7" s="132"/>
      <c r="NTT7" s="132"/>
      <c r="NTU7" s="132"/>
      <c r="NTV7" s="132"/>
      <c r="NTW7" s="132"/>
      <c r="NTX7" s="132"/>
      <c r="NTY7" s="132"/>
      <c r="NTZ7" s="132"/>
      <c r="NUA7" s="132"/>
      <c r="NUB7" s="132"/>
      <c r="NUC7" s="132"/>
      <c r="NUD7" s="132"/>
      <c r="NUE7" s="132"/>
      <c r="NUF7" s="132"/>
      <c r="NUG7" s="132"/>
      <c r="NUH7" s="132"/>
      <c r="NUI7" s="132"/>
      <c r="NUJ7" s="132"/>
      <c r="NUK7" s="132"/>
      <c r="NUL7" s="132"/>
      <c r="NUM7" s="132"/>
      <c r="NUN7" s="132"/>
      <c r="NUO7" s="132"/>
      <c r="NUP7" s="132"/>
      <c r="NUQ7" s="132"/>
      <c r="NUR7" s="132"/>
      <c r="NUS7" s="132"/>
      <c r="NUT7" s="132"/>
      <c r="NUU7" s="132"/>
      <c r="NUV7" s="132"/>
      <c r="NUW7" s="132"/>
      <c r="NUX7" s="132"/>
      <c r="NUY7" s="132"/>
      <c r="NUZ7" s="132"/>
      <c r="NVA7" s="132"/>
      <c r="NVB7" s="132"/>
      <c r="NVC7" s="132"/>
      <c r="NVD7" s="132"/>
      <c r="NVE7" s="132"/>
      <c r="NVF7" s="132"/>
      <c r="NVG7" s="132"/>
      <c r="NVH7" s="132"/>
      <c r="NVI7" s="132"/>
      <c r="NVJ7" s="132"/>
      <c r="NVK7" s="132"/>
      <c r="NVL7" s="132"/>
      <c r="NVM7" s="132"/>
      <c r="NVN7" s="132"/>
      <c r="NVO7" s="132"/>
      <c r="NVP7" s="132"/>
      <c r="NVQ7" s="132"/>
      <c r="NVR7" s="132"/>
      <c r="NVS7" s="132"/>
      <c r="NVT7" s="132"/>
      <c r="NVU7" s="132"/>
      <c r="NVV7" s="132"/>
      <c r="NVW7" s="132"/>
      <c r="NVX7" s="132"/>
      <c r="NVY7" s="132"/>
      <c r="NVZ7" s="132"/>
      <c r="NWA7" s="132"/>
      <c r="NWB7" s="132"/>
      <c r="NWC7" s="132"/>
      <c r="NWD7" s="132"/>
      <c r="NWE7" s="132"/>
      <c r="NWF7" s="132"/>
      <c r="NWG7" s="132"/>
      <c r="NWH7" s="132"/>
      <c r="NWI7" s="132"/>
      <c r="NWJ7" s="132"/>
      <c r="NWK7" s="132"/>
      <c r="NWL7" s="132"/>
      <c r="NWM7" s="132"/>
      <c r="NWN7" s="132"/>
      <c r="NWO7" s="132"/>
      <c r="NWP7" s="132"/>
      <c r="NWQ7" s="132"/>
      <c r="NWR7" s="132"/>
      <c r="NWS7" s="132"/>
      <c r="NWT7" s="132"/>
      <c r="NWU7" s="132"/>
      <c r="NWV7" s="132"/>
      <c r="NWW7" s="132"/>
      <c r="NWX7" s="132"/>
      <c r="NWY7" s="132"/>
      <c r="NWZ7" s="132"/>
      <c r="NXA7" s="132"/>
      <c r="NXB7" s="132"/>
      <c r="NXC7" s="132"/>
      <c r="NXD7" s="132"/>
      <c r="NXE7" s="132"/>
      <c r="NXF7" s="132"/>
      <c r="NXG7" s="132"/>
      <c r="NXH7" s="132"/>
      <c r="NXI7" s="132"/>
      <c r="NXJ7" s="132"/>
      <c r="NXK7" s="132"/>
      <c r="NXL7" s="132"/>
      <c r="NXM7" s="132"/>
      <c r="NXN7" s="132"/>
      <c r="NXO7" s="132"/>
      <c r="NXP7" s="132"/>
      <c r="NXQ7" s="132"/>
      <c r="NXR7" s="132"/>
      <c r="NXS7" s="132"/>
      <c r="NXT7" s="132"/>
      <c r="NXU7" s="132"/>
      <c r="NXV7" s="132"/>
      <c r="NXW7" s="132"/>
      <c r="NXX7" s="132"/>
      <c r="NXY7" s="132"/>
      <c r="NXZ7" s="132"/>
      <c r="NYA7" s="132"/>
      <c r="NYB7" s="132"/>
      <c r="NYC7" s="132"/>
      <c r="NYD7" s="132"/>
      <c r="NYE7" s="132"/>
      <c r="NYF7" s="132"/>
      <c r="NYG7" s="132"/>
      <c r="NYH7" s="132"/>
      <c r="NYI7" s="132"/>
      <c r="NYJ7" s="132"/>
      <c r="NYK7" s="132"/>
      <c r="NYL7" s="132"/>
      <c r="NYM7" s="132"/>
      <c r="NYN7" s="132"/>
      <c r="NYO7" s="132"/>
      <c r="NYP7" s="132"/>
      <c r="NYQ7" s="132"/>
      <c r="NYR7" s="132"/>
      <c r="NYS7" s="132"/>
      <c r="NYT7" s="132"/>
      <c r="NYU7" s="132"/>
      <c r="NYV7" s="132"/>
      <c r="NYW7" s="132"/>
      <c r="NYX7" s="132"/>
      <c r="NYY7" s="132"/>
      <c r="NYZ7" s="132"/>
      <c r="NZA7" s="132"/>
      <c r="NZB7" s="132"/>
      <c r="NZC7" s="132"/>
      <c r="NZD7" s="132"/>
      <c r="NZE7" s="132"/>
      <c r="NZF7" s="132"/>
      <c r="NZG7" s="132"/>
      <c r="NZH7" s="132"/>
      <c r="NZI7" s="132"/>
      <c r="NZJ7" s="132"/>
      <c r="NZK7" s="132"/>
      <c r="NZL7" s="132"/>
      <c r="NZM7" s="132"/>
      <c r="NZN7" s="132"/>
      <c r="NZO7" s="132"/>
      <c r="NZP7" s="132"/>
      <c r="NZQ7" s="132"/>
      <c r="NZR7" s="132"/>
      <c r="NZS7" s="132"/>
      <c r="NZT7" s="132"/>
      <c r="NZU7" s="132"/>
      <c r="NZV7" s="132"/>
      <c r="NZW7" s="132"/>
      <c r="NZX7" s="132"/>
      <c r="NZY7" s="132"/>
      <c r="NZZ7" s="132"/>
      <c r="OAA7" s="132"/>
      <c r="OAB7" s="132"/>
      <c r="OAC7" s="132"/>
      <c r="OAD7" s="132"/>
      <c r="OAE7" s="132"/>
      <c r="OAF7" s="132"/>
      <c r="OAG7" s="132"/>
      <c r="OAH7" s="132"/>
      <c r="OAI7" s="132"/>
      <c r="OAJ7" s="132"/>
      <c r="OAK7" s="132"/>
      <c r="OAL7" s="132"/>
      <c r="OAM7" s="132"/>
      <c r="OAN7" s="132"/>
      <c r="OAO7" s="132"/>
      <c r="OAP7" s="132"/>
      <c r="OAQ7" s="132"/>
      <c r="OAR7" s="132"/>
      <c r="OAS7" s="132"/>
      <c r="OAT7" s="132"/>
      <c r="OAU7" s="132"/>
      <c r="OAV7" s="132"/>
      <c r="OAW7" s="132"/>
      <c r="OAX7" s="132"/>
      <c r="OAY7" s="132"/>
      <c r="OAZ7" s="132"/>
      <c r="OBA7" s="132"/>
      <c r="OBB7" s="132"/>
      <c r="OBC7" s="132"/>
      <c r="OBD7" s="132"/>
      <c r="OBE7" s="132"/>
      <c r="OBF7" s="132"/>
      <c r="OBG7" s="132"/>
      <c r="OBH7" s="132"/>
      <c r="OBI7" s="132"/>
      <c r="OBJ7" s="132"/>
      <c r="OBK7" s="132"/>
      <c r="OBL7" s="132"/>
      <c r="OBM7" s="132"/>
      <c r="OBN7" s="132"/>
      <c r="OBO7" s="132"/>
      <c r="OBP7" s="132"/>
      <c r="OBQ7" s="132"/>
      <c r="OBR7" s="132"/>
      <c r="OBS7" s="132"/>
      <c r="OBT7" s="132"/>
      <c r="OBU7" s="132"/>
      <c r="OBV7" s="132"/>
      <c r="OBW7" s="132"/>
      <c r="OBX7" s="132"/>
      <c r="OBY7" s="132"/>
      <c r="OBZ7" s="132"/>
      <c r="OCA7" s="132"/>
      <c r="OCB7" s="132"/>
      <c r="OCC7" s="132"/>
      <c r="OCD7" s="132"/>
      <c r="OCE7" s="132"/>
      <c r="OCF7" s="132"/>
      <c r="OCG7" s="132"/>
      <c r="OCH7" s="132"/>
      <c r="OCI7" s="132"/>
      <c r="OCJ7" s="132"/>
      <c r="OCK7" s="132"/>
      <c r="OCL7" s="132"/>
      <c r="OCM7" s="132"/>
      <c r="OCN7" s="132"/>
      <c r="OCO7" s="132"/>
      <c r="OCP7" s="132"/>
      <c r="OCQ7" s="132"/>
      <c r="OCR7" s="132"/>
      <c r="OCS7" s="132"/>
      <c r="OCT7" s="132"/>
      <c r="OCU7" s="132"/>
      <c r="OCV7" s="132"/>
      <c r="OCW7" s="132"/>
      <c r="OCX7" s="132"/>
      <c r="OCY7" s="132"/>
      <c r="OCZ7" s="132"/>
      <c r="ODA7" s="132"/>
      <c r="ODB7" s="132"/>
      <c r="ODC7" s="132"/>
      <c r="ODD7" s="132"/>
      <c r="ODE7" s="132"/>
      <c r="ODF7" s="132"/>
      <c r="ODG7" s="132"/>
      <c r="ODH7" s="132"/>
      <c r="ODI7" s="132"/>
      <c r="ODJ7" s="132"/>
      <c r="ODK7" s="132"/>
      <c r="ODL7" s="132"/>
      <c r="ODM7" s="132"/>
      <c r="ODN7" s="132"/>
      <c r="ODO7" s="132"/>
      <c r="ODP7" s="132"/>
      <c r="ODQ7" s="132"/>
      <c r="ODR7" s="132"/>
      <c r="ODS7" s="132"/>
      <c r="ODT7" s="132"/>
      <c r="ODU7" s="132"/>
      <c r="ODV7" s="132"/>
      <c r="ODW7" s="132"/>
      <c r="ODX7" s="132"/>
      <c r="ODY7" s="132"/>
      <c r="ODZ7" s="132"/>
      <c r="OEA7" s="132"/>
      <c r="OEB7" s="132"/>
      <c r="OEC7" s="132"/>
      <c r="OED7" s="132"/>
      <c r="OEE7" s="132"/>
      <c r="OEF7" s="132"/>
      <c r="OEG7" s="132"/>
      <c r="OEH7" s="132"/>
      <c r="OEI7" s="132"/>
      <c r="OEJ7" s="132"/>
      <c r="OEK7" s="132"/>
      <c r="OEL7" s="132"/>
      <c r="OEM7" s="132"/>
      <c r="OEN7" s="132"/>
      <c r="OEO7" s="132"/>
      <c r="OEP7" s="132"/>
      <c r="OEQ7" s="132"/>
      <c r="OER7" s="132"/>
      <c r="OES7" s="132"/>
      <c r="OET7" s="132"/>
      <c r="OEU7" s="132"/>
      <c r="OEV7" s="132"/>
      <c r="OEW7" s="132"/>
      <c r="OEX7" s="132"/>
      <c r="OEY7" s="132"/>
      <c r="OEZ7" s="132"/>
      <c r="OFA7" s="132"/>
      <c r="OFB7" s="132"/>
      <c r="OFC7" s="132"/>
      <c r="OFD7" s="132"/>
      <c r="OFE7" s="132"/>
      <c r="OFF7" s="132"/>
      <c r="OFG7" s="132"/>
      <c r="OFH7" s="132"/>
      <c r="OFI7" s="132"/>
      <c r="OFJ7" s="132"/>
      <c r="OFK7" s="132"/>
      <c r="OFL7" s="132"/>
      <c r="OFM7" s="132"/>
      <c r="OFN7" s="132"/>
      <c r="OFO7" s="132"/>
      <c r="OFP7" s="132"/>
      <c r="OFQ7" s="132"/>
      <c r="OFR7" s="132"/>
      <c r="OFS7" s="132"/>
      <c r="OFT7" s="132"/>
      <c r="OFU7" s="132"/>
      <c r="OFV7" s="132"/>
      <c r="OFW7" s="132"/>
      <c r="OFX7" s="132"/>
      <c r="OFY7" s="132"/>
      <c r="OFZ7" s="132"/>
      <c r="OGA7" s="132"/>
      <c r="OGB7" s="132"/>
      <c r="OGC7" s="132"/>
      <c r="OGD7" s="132"/>
      <c r="OGE7" s="132"/>
      <c r="OGF7" s="132"/>
      <c r="OGG7" s="132"/>
      <c r="OGH7" s="132"/>
      <c r="OGI7" s="132"/>
      <c r="OGJ7" s="132"/>
      <c r="OGK7" s="132"/>
      <c r="OGL7" s="132"/>
      <c r="OGM7" s="132"/>
      <c r="OGN7" s="132"/>
      <c r="OGO7" s="132"/>
      <c r="OGP7" s="132"/>
      <c r="OGQ7" s="132"/>
      <c r="OGR7" s="132"/>
      <c r="OGS7" s="132"/>
      <c r="OGT7" s="132"/>
      <c r="OGU7" s="132"/>
      <c r="OGV7" s="132"/>
      <c r="OGW7" s="132"/>
      <c r="OGX7" s="132"/>
      <c r="OGY7" s="132"/>
      <c r="OGZ7" s="132"/>
      <c r="OHA7" s="132"/>
      <c r="OHB7" s="132"/>
      <c r="OHC7" s="132"/>
      <c r="OHD7" s="132"/>
      <c r="OHE7" s="132"/>
      <c r="OHF7" s="132"/>
      <c r="OHG7" s="132"/>
      <c r="OHH7" s="132"/>
      <c r="OHI7" s="132"/>
      <c r="OHJ7" s="132"/>
      <c r="OHK7" s="132"/>
      <c r="OHL7" s="132"/>
      <c r="OHM7" s="132"/>
      <c r="OHN7" s="132"/>
      <c r="OHO7" s="132"/>
      <c r="OHP7" s="132"/>
      <c r="OHQ7" s="132"/>
      <c r="OHR7" s="132"/>
      <c r="OHS7" s="132"/>
      <c r="OHT7" s="132"/>
      <c r="OHU7" s="132"/>
      <c r="OHV7" s="132"/>
      <c r="OHW7" s="132"/>
      <c r="OHX7" s="132"/>
      <c r="OHY7" s="132"/>
      <c r="OHZ7" s="132"/>
      <c r="OIA7" s="132"/>
      <c r="OIB7" s="132"/>
      <c r="OIC7" s="132"/>
      <c r="OID7" s="132"/>
      <c r="OIE7" s="132"/>
      <c r="OIF7" s="132"/>
      <c r="OIG7" s="132"/>
      <c r="OIH7" s="132"/>
      <c r="OII7" s="132"/>
      <c r="OIJ7" s="132"/>
      <c r="OIK7" s="132"/>
      <c r="OIL7" s="132"/>
      <c r="OIM7" s="132"/>
      <c r="OIN7" s="132"/>
      <c r="OIO7" s="132"/>
      <c r="OIP7" s="132"/>
      <c r="OIQ7" s="132"/>
      <c r="OIR7" s="132"/>
      <c r="OIS7" s="132"/>
      <c r="OIT7" s="132"/>
      <c r="OIU7" s="132"/>
      <c r="OIV7" s="132"/>
      <c r="OIW7" s="132"/>
      <c r="OIX7" s="132"/>
      <c r="OIY7" s="132"/>
      <c r="OIZ7" s="132"/>
      <c r="OJA7" s="132"/>
      <c r="OJB7" s="132"/>
      <c r="OJC7" s="132"/>
      <c r="OJD7" s="132"/>
      <c r="OJE7" s="132"/>
      <c r="OJF7" s="132"/>
      <c r="OJG7" s="132"/>
      <c r="OJH7" s="132"/>
      <c r="OJI7" s="132"/>
      <c r="OJJ7" s="132"/>
      <c r="OJK7" s="132"/>
      <c r="OJL7" s="132"/>
      <c r="OJM7" s="132"/>
      <c r="OJN7" s="132"/>
      <c r="OJO7" s="132"/>
      <c r="OJP7" s="132"/>
      <c r="OJQ7" s="132"/>
      <c r="OJR7" s="132"/>
      <c r="OJS7" s="132"/>
      <c r="OJT7" s="132"/>
      <c r="OJU7" s="132"/>
      <c r="OJV7" s="132"/>
      <c r="OJW7" s="132"/>
      <c r="OJX7" s="132"/>
      <c r="OJY7" s="132"/>
      <c r="OJZ7" s="132"/>
      <c r="OKA7" s="132"/>
      <c r="OKB7" s="132"/>
      <c r="OKC7" s="132"/>
      <c r="OKD7" s="132"/>
      <c r="OKE7" s="132"/>
      <c r="OKF7" s="132"/>
      <c r="OKG7" s="132"/>
      <c r="OKH7" s="132"/>
      <c r="OKI7" s="132"/>
      <c r="OKJ7" s="132"/>
      <c r="OKK7" s="132"/>
      <c r="OKL7" s="132"/>
      <c r="OKM7" s="132"/>
      <c r="OKN7" s="132"/>
      <c r="OKO7" s="132"/>
      <c r="OKP7" s="132"/>
      <c r="OKQ7" s="132"/>
      <c r="OKR7" s="132"/>
      <c r="OKS7" s="132"/>
      <c r="OKT7" s="132"/>
      <c r="OKU7" s="132"/>
      <c r="OKV7" s="132"/>
      <c r="OKW7" s="132"/>
      <c r="OKX7" s="132"/>
      <c r="OKY7" s="132"/>
      <c r="OKZ7" s="132"/>
      <c r="OLA7" s="132"/>
      <c r="OLB7" s="132"/>
      <c r="OLC7" s="132"/>
      <c r="OLD7" s="132"/>
      <c r="OLE7" s="132"/>
      <c r="OLF7" s="132"/>
      <c r="OLG7" s="132"/>
      <c r="OLH7" s="132"/>
      <c r="OLI7" s="132"/>
      <c r="OLJ7" s="132"/>
      <c r="OLK7" s="132"/>
      <c r="OLL7" s="132"/>
      <c r="OLM7" s="132"/>
      <c r="OLN7" s="132"/>
      <c r="OLO7" s="132"/>
      <c r="OLP7" s="132"/>
      <c r="OLQ7" s="132"/>
      <c r="OLR7" s="132"/>
      <c r="OLS7" s="132"/>
      <c r="OLT7" s="132"/>
      <c r="OLU7" s="132"/>
      <c r="OLV7" s="132"/>
      <c r="OLW7" s="132"/>
      <c r="OLX7" s="132"/>
      <c r="OLY7" s="132"/>
      <c r="OLZ7" s="132"/>
      <c r="OMA7" s="132"/>
      <c r="OMB7" s="132"/>
      <c r="OMC7" s="132"/>
      <c r="OMD7" s="132"/>
      <c r="OME7" s="132"/>
      <c r="OMF7" s="132"/>
      <c r="OMG7" s="132"/>
      <c r="OMH7" s="132"/>
      <c r="OMI7" s="132"/>
      <c r="OMJ7" s="132"/>
      <c r="OMK7" s="132"/>
      <c r="OML7" s="132"/>
      <c r="OMM7" s="132"/>
      <c r="OMN7" s="132"/>
      <c r="OMO7" s="132"/>
      <c r="OMP7" s="132"/>
      <c r="OMQ7" s="132"/>
      <c r="OMR7" s="132"/>
      <c r="OMS7" s="132"/>
      <c r="OMT7" s="132"/>
      <c r="OMU7" s="132"/>
      <c r="OMV7" s="132"/>
      <c r="OMW7" s="132"/>
      <c r="OMX7" s="132"/>
      <c r="OMY7" s="132"/>
      <c r="OMZ7" s="132"/>
      <c r="ONA7" s="132"/>
      <c r="ONB7" s="132"/>
      <c r="ONC7" s="132"/>
      <c r="OND7" s="132"/>
      <c r="ONE7" s="132"/>
      <c r="ONF7" s="132"/>
      <c r="ONG7" s="132"/>
      <c r="ONH7" s="132"/>
      <c r="ONI7" s="132"/>
      <c r="ONJ7" s="132"/>
      <c r="ONK7" s="132"/>
      <c r="ONL7" s="132"/>
      <c r="ONM7" s="132"/>
      <c r="ONN7" s="132"/>
      <c r="ONO7" s="132"/>
      <c r="ONP7" s="132"/>
      <c r="ONQ7" s="132"/>
      <c r="ONR7" s="132"/>
      <c r="ONS7" s="132"/>
      <c r="ONT7" s="132"/>
      <c r="ONU7" s="132"/>
      <c r="ONV7" s="132"/>
      <c r="ONW7" s="132"/>
      <c r="ONX7" s="132"/>
      <c r="ONY7" s="132"/>
      <c r="ONZ7" s="132"/>
      <c r="OOA7" s="132"/>
      <c r="OOB7" s="132"/>
      <c r="OOC7" s="132"/>
      <c r="OOD7" s="132"/>
      <c r="OOE7" s="132"/>
      <c r="OOF7" s="132"/>
      <c r="OOG7" s="132"/>
      <c r="OOH7" s="132"/>
      <c r="OOI7" s="132"/>
      <c r="OOJ7" s="132"/>
      <c r="OOK7" s="132"/>
      <c r="OOL7" s="132"/>
      <c r="OOM7" s="132"/>
      <c r="OON7" s="132"/>
      <c r="OOO7" s="132"/>
      <c r="OOP7" s="132"/>
      <c r="OOQ7" s="132"/>
      <c r="OOR7" s="132"/>
      <c r="OOS7" s="132"/>
      <c r="OOT7" s="132"/>
      <c r="OOU7" s="132"/>
      <c r="OOV7" s="132"/>
      <c r="OOW7" s="132"/>
      <c r="OOX7" s="132"/>
      <c r="OOY7" s="132"/>
      <c r="OOZ7" s="132"/>
      <c r="OPA7" s="132"/>
      <c r="OPB7" s="132"/>
      <c r="OPC7" s="132"/>
      <c r="OPD7" s="132"/>
      <c r="OPE7" s="132"/>
      <c r="OPF7" s="132"/>
      <c r="OPG7" s="132"/>
      <c r="OPH7" s="132"/>
      <c r="OPI7" s="132"/>
      <c r="OPJ7" s="132"/>
      <c r="OPK7" s="132"/>
      <c r="OPL7" s="132"/>
      <c r="OPM7" s="132"/>
      <c r="OPN7" s="132"/>
      <c r="OPO7" s="132"/>
      <c r="OPP7" s="132"/>
      <c r="OPQ7" s="132"/>
      <c r="OPR7" s="132"/>
      <c r="OPS7" s="132"/>
      <c r="OPT7" s="132"/>
      <c r="OPU7" s="132"/>
      <c r="OPV7" s="132"/>
      <c r="OPW7" s="132"/>
      <c r="OPX7" s="132"/>
      <c r="OPY7" s="132"/>
      <c r="OPZ7" s="132"/>
      <c r="OQA7" s="132"/>
      <c r="OQB7" s="132"/>
      <c r="OQC7" s="132"/>
      <c r="OQD7" s="132"/>
      <c r="OQE7" s="132"/>
      <c r="OQF7" s="132"/>
      <c r="OQG7" s="132"/>
      <c r="OQH7" s="132"/>
      <c r="OQI7" s="132"/>
      <c r="OQJ7" s="132"/>
      <c r="OQK7" s="132"/>
      <c r="OQL7" s="132"/>
      <c r="OQM7" s="132"/>
      <c r="OQN7" s="132"/>
      <c r="OQO7" s="132"/>
      <c r="OQP7" s="132"/>
      <c r="OQQ7" s="132"/>
      <c r="OQR7" s="132"/>
      <c r="OQS7" s="132"/>
      <c r="OQT7" s="132"/>
      <c r="OQU7" s="132"/>
      <c r="OQV7" s="132"/>
      <c r="OQW7" s="132"/>
      <c r="OQX7" s="132"/>
      <c r="OQY7" s="132"/>
      <c r="OQZ7" s="132"/>
      <c r="ORA7" s="132"/>
      <c r="ORB7" s="132"/>
      <c r="ORC7" s="132"/>
      <c r="ORD7" s="132"/>
      <c r="ORE7" s="132"/>
      <c r="ORF7" s="132"/>
      <c r="ORG7" s="132"/>
      <c r="ORH7" s="132"/>
      <c r="ORI7" s="132"/>
      <c r="ORJ7" s="132"/>
      <c r="ORK7" s="132"/>
      <c r="ORL7" s="132"/>
      <c r="ORM7" s="132"/>
      <c r="ORN7" s="132"/>
      <c r="ORO7" s="132"/>
      <c r="ORP7" s="132"/>
      <c r="ORQ7" s="132"/>
      <c r="ORR7" s="132"/>
      <c r="ORS7" s="132"/>
      <c r="ORT7" s="132"/>
      <c r="ORU7" s="132"/>
      <c r="ORV7" s="132"/>
      <c r="ORW7" s="132"/>
      <c r="ORX7" s="132"/>
      <c r="ORY7" s="132"/>
      <c r="ORZ7" s="132"/>
      <c r="OSA7" s="132"/>
      <c r="OSB7" s="132"/>
      <c r="OSC7" s="132"/>
      <c r="OSD7" s="132"/>
      <c r="OSE7" s="132"/>
      <c r="OSF7" s="132"/>
      <c r="OSG7" s="132"/>
      <c r="OSH7" s="132"/>
      <c r="OSI7" s="132"/>
      <c r="OSJ7" s="132"/>
      <c r="OSK7" s="132"/>
      <c r="OSL7" s="132"/>
      <c r="OSM7" s="132"/>
      <c r="OSN7" s="132"/>
      <c r="OSO7" s="132"/>
      <c r="OSP7" s="132"/>
      <c r="OSQ7" s="132"/>
      <c r="OSR7" s="132"/>
      <c r="OSS7" s="132"/>
      <c r="OST7" s="132"/>
      <c r="OSU7" s="132"/>
      <c r="OSV7" s="132"/>
      <c r="OSW7" s="132"/>
      <c r="OSX7" s="132"/>
      <c r="OSY7" s="132"/>
      <c r="OSZ7" s="132"/>
      <c r="OTA7" s="132"/>
      <c r="OTB7" s="132"/>
      <c r="OTC7" s="132"/>
      <c r="OTD7" s="132"/>
      <c r="OTE7" s="132"/>
      <c r="OTF7" s="132"/>
      <c r="OTG7" s="132"/>
      <c r="OTH7" s="132"/>
      <c r="OTI7" s="132"/>
      <c r="OTJ7" s="132"/>
      <c r="OTK7" s="132"/>
      <c r="OTL7" s="132"/>
      <c r="OTM7" s="132"/>
      <c r="OTN7" s="132"/>
      <c r="OTO7" s="132"/>
      <c r="OTP7" s="132"/>
      <c r="OTQ7" s="132"/>
      <c r="OTR7" s="132"/>
      <c r="OTS7" s="132"/>
      <c r="OTT7" s="132"/>
      <c r="OTU7" s="132"/>
      <c r="OTV7" s="132"/>
      <c r="OTW7" s="132"/>
      <c r="OTX7" s="132"/>
      <c r="OTY7" s="132"/>
      <c r="OTZ7" s="132"/>
      <c r="OUA7" s="132"/>
      <c r="OUB7" s="132"/>
      <c r="OUC7" s="132"/>
      <c r="OUD7" s="132"/>
      <c r="OUE7" s="132"/>
      <c r="OUF7" s="132"/>
      <c r="OUG7" s="132"/>
      <c r="OUH7" s="132"/>
      <c r="OUI7" s="132"/>
      <c r="OUJ7" s="132"/>
      <c r="OUK7" s="132"/>
      <c r="OUL7" s="132"/>
      <c r="OUM7" s="132"/>
      <c r="OUN7" s="132"/>
      <c r="OUO7" s="132"/>
      <c r="OUP7" s="132"/>
      <c r="OUQ7" s="132"/>
      <c r="OUR7" s="132"/>
      <c r="OUS7" s="132"/>
      <c r="OUT7" s="132"/>
      <c r="OUU7" s="132"/>
      <c r="OUV7" s="132"/>
      <c r="OUW7" s="132"/>
      <c r="OUX7" s="132"/>
      <c r="OUY7" s="132"/>
      <c r="OUZ7" s="132"/>
      <c r="OVA7" s="132"/>
      <c r="OVB7" s="132"/>
      <c r="OVC7" s="132"/>
      <c r="OVD7" s="132"/>
      <c r="OVE7" s="132"/>
      <c r="OVF7" s="132"/>
      <c r="OVG7" s="132"/>
      <c r="OVH7" s="132"/>
      <c r="OVI7" s="132"/>
      <c r="OVJ7" s="132"/>
      <c r="OVK7" s="132"/>
      <c r="OVL7" s="132"/>
      <c r="OVM7" s="132"/>
      <c r="OVN7" s="132"/>
      <c r="OVO7" s="132"/>
      <c r="OVP7" s="132"/>
      <c r="OVQ7" s="132"/>
      <c r="OVR7" s="132"/>
      <c r="OVS7" s="132"/>
      <c r="OVT7" s="132"/>
      <c r="OVU7" s="132"/>
      <c r="OVV7" s="132"/>
      <c r="OVW7" s="132"/>
      <c r="OVX7" s="132"/>
      <c r="OVY7" s="132"/>
      <c r="OVZ7" s="132"/>
      <c r="OWA7" s="132"/>
      <c r="OWB7" s="132"/>
      <c r="OWC7" s="132"/>
      <c r="OWD7" s="132"/>
      <c r="OWE7" s="132"/>
      <c r="OWF7" s="132"/>
      <c r="OWG7" s="132"/>
      <c r="OWH7" s="132"/>
      <c r="OWI7" s="132"/>
      <c r="OWJ7" s="132"/>
      <c r="OWK7" s="132"/>
      <c r="OWL7" s="132"/>
      <c r="OWM7" s="132"/>
      <c r="OWN7" s="132"/>
      <c r="OWO7" s="132"/>
      <c r="OWP7" s="132"/>
      <c r="OWQ7" s="132"/>
      <c r="OWR7" s="132"/>
      <c r="OWS7" s="132"/>
      <c r="OWT7" s="132"/>
      <c r="OWU7" s="132"/>
      <c r="OWV7" s="132"/>
      <c r="OWW7" s="132"/>
      <c r="OWX7" s="132"/>
      <c r="OWY7" s="132"/>
      <c r="OWZ7" s="132"/>
      <c r="OXA7" s="132"/>
      <c r="OXB7" s="132"/>
      <c r="OXC7" s="132"/>
      <c r="OXD7" s="132"/>
      <c r="OXE7" s="132"/>
      <c r="OXF7" s="132"/>
      <c r="OXG7" s="132"/>
      <c r="OXH7" s="132"/>
      <c r="OXI7" s="132"/>
      <c r="OXJ7" s="132"/>
      <c r="OXK7" s="132"/>
      <c r="OXL7" s="132"/>
      <c r="OXM7" s="132"/>
      <c r="OXN7" s="132"/>
      <c r="OXO7" s="132"/>
      <c r="OXP7" s="132"/>
      <c r="OXQ7" s="132"/>
      <c r="OXR7" s="132"/>
      <c r="OXS7" s="132"/>
      <c r="OXT7" s="132"/>
      <c r="OXU7" s="132"/>
      <c r="OXV7" s="132"/>
      <c r="OXW7" s="132"/>
      <c r="OXX7" s="132"/>
      <c r="OXY7" s="132"/>
      <c r="OXZ7" s="132"/>
      <c r="OYA7" s="132"/>
      <c r="OYB7" s="132"/>
      <c r="OYC7" s="132"/>
      <c r="OYD7" s="132"/>
      <c r="OYE7" s="132"/>
      <c r="OYF7" s="132"/>
      <c r="OYG7" s="132"/>
      <c r="OYH7" s="132"/>
      <c r="OYI7" s="132"/>
      <c r="OYJ7" s="132"/>
      <c r="OYK7" s="132"/>
      <c r="OYL7" s="132"/>
      <c r="OYM7" s="132"/>
      <c r="OYN7" s="132"/>
      <c r="OYO7" s="132"/>
      <c r="OYP7" s="132"/>
      <c r="OYQ7" s="132"/>
      <c r="OYR7" s="132"/>
      <c r="OYS7" s="132"/>
      <c r="OYT7" s="132"/>
      <c r="OYU7" s="132"/>
      <c r="OYV7" s="132"/>
      <c r="OYW7" s="132"/>
      <c r="OYX7" s="132"/>
      <c r="OYY7" s="132"/>
      <c r="OYZ7" s="132"/>
      <c r="OZA7" s="132"/>
      <c r="OZB7" s="132"/>
      <c r="OZC7" s="132"/>
      <c r="OZD7" s="132"/>
      <c r="OZE7" s="132"/>
      <c r="OZF7" s="132"/>
      <c r="OZG7" s="132"/>
      <c r="OZH7" s="132"/>
      <c r="OZI7" s="132"/>
      <c r="OZJ7" s="132"/>
      <c r="OZK7" s="132"/>
      <c r="OZL7" s="132"/>
      <c r="OZM7" s="132"/>
      <c r="OZN7" s="132"/>
      <c r="OZO7" s="132"/>
      <c r="OZP7" s="132"/>
      <c r="OZQ7" s="132"/>
      <c r="OZR7" s="132"/>
      <c r="OZS7" s="132"/>
      <c r="OZT7" s="132"/>
      <c r="OZU7" s="132"/>
      <c r="OZV7" s="132"/>
      <c r="OZW7" s="132"/>
      <c r="OZX7" s="132"/>
      <c r="OZY7" s="132"/>
      <c r="OZZ7" s="132"/>
      <c r="PAA7" s="132"/>
      <c r="PAB7" s="132"/>
      <c r="PAC7" s="132"/>
      <c r="PAD7" s="132"/>
      <c r="PAE7" s="132"/>
      <c r="PAF7" s="132"/>
      <c r="PAG7" s="132"/>
      <c r="PAH7" s="132"/>
      <c r="PAI7" s="132"/>
      <c r="PAJ7" s="132"/>
      <c r="PAK7" s="132"/>
      <c r="PAL7" s="132"/>
      <c r="PAM7" s="132"/>
      <c r="PAN7" s="132"/>
      <c r="PAO7" s="132"/>
      <c r="PAP7" s="132"/>
      <c r="PAQ7" s="132"/>
      <c r="PAR7" s="132"/>
      <c r="PAS7" s="132"/>
      <c r="PAT7" s="132"/>
      <c r="PAU7" s="132"/>
      <c r="PAV7" s="132"/>
      <c r="PAW7" s="132"/>
      <c r="PAX7" s="132"/>
      <c r="PAY7" s="132"/>
      <c r="PAZ7" s="132"/>
      <c r="PBA7" s="132"/>
      <c r="PBB7" s="132"/>
      <c r="PBC7" s="132"/>
      <c r="PBD7" s="132"/>
      <c r="PBE7" s="132"/>
      <c r="PBF7" s="132"/>
      <c r="PBG7" s="132"/>
      <c r="PBH7" s="132"/>
      <c r="PBI7" s="132"/>
      <c r="PBJ7" s="132"/>
      <c r="PBK7" s="132"/>
      <c r="PBL7" s="132"/>
      <c r="PBM7" s="132"/>
      <c r="PBN7" s="132"/>
      <c r="PBO7" s="132"/>
      <c r="PBP7" s="132"/>
      <c r="PBQ7" s="132"/>
      <c r="PBR7" s="132"/>
      <c r="PBS7" s="132"/>
      <c r="PBT7" s="132"/>
      <c r="PBU7" s="132"/>
      <c r="PBV7" s="132"/>
      <c r="PBW7" s="132"/>
      <c r="PBX7" s="132"/>
      <c r="PBY7" s="132"/>
      <c r="PBZ7" s="132"/>
      <c r="PCA7" s="132"/>
      <c r="PCB7" s="132"/>
      <c r="PCC7" s="132"/>
      <c r="PCD7" s="132"/>
      <c r="PCE7" s="132"/>
      <c r="PCF7" s="132"/>
      <c r="PCG7" s="132"/>
      <c r="PCH7" s="132"/>
      <c r="PCI7" s="132"/>
      <c r="PCJ7" s="132"/>
      <c r="PCK7" s="132"/>
      <c r="PCL7" s="132"/>
      <c r="PCM7" s="132"/>
      <c r="PCN7" s="132"/>
      <c r="PCO7" s="132"/>
      <c r="PCP7" s="132"/>
      <c r="PCQ7" s="132"/>
      <c r="PCR7" s="132"/>
      <c r="PCS7" s="132"/>
      <c r="PCT7" s="132"/>
      <c r="PCU7" s="132"/>
      <c r="PCV7" s="132"/>
      <c r="PCW7" s="132"/>
      <c r="PCX7" s="132"/>
      <c r="PCY7" s="132"/>
      <c r="PCZ7" s="132"/>
      <c r="PDA7" s="132"/>
      <c r="PDB7" s="132"/>
      <c r="PDC7" s="132"/>
      <c r="PDD7" s="132"/>
      <c r="PDE7" s="132"/>
      <c r="PDF7" s="132"/>
      <c r="PDG7" s="132"/>
      <c r="PDH7" s="132"/>
      <c r="PDI7" s="132"/>
      <c r="PDJ7" s="132"/>
      <c r="PDK7" s="132"/>
      <c r="PDL7" s="132"/>
      <c r="PDM7" s="132"/>
      <c r="PDN7" s="132"/>
      <c r="PDO7" s="132"/>
      <c r="PDP7" s="132"/>
      <c r="PDQ7" s="132"/>
      <c r="PDR7" s="132"/>
      <c r="PDS7" s="132"/>
      <c r="PDT7" s="132"/>
      <c r="PDU7" s="132"/>
      <c r="PDV7" s="132"/>
      <c r="PDW7" s="132"/>
      <c r="PDX7" s="132"/>
      <c r="PDY7" s="132"/>
      <c r="PDZ7" s="132"/>
      <c r="PEA7" s="132"/>
      <c r="PEB7" s="132"/>
      <c r="PEC7" s="132"/>
      <c r="PED7" s="132"/>
      <c r="PEE7" s="132"/>
      <c r="PEF7" s="132"/>
      <c r="PEG7" s="132"/>
      <c r="PEH7" s="132"/>
      <c r="PEI7" s="132"/>
      <c r="PEJ7" s="132"/>
      <c r="PEK7" s="132"/>
      <c r="PEL7" s="132"/>
      <c r="PEM7" s="132"/>
      <c r="PEN7" s="132"/>
      <c r="PEO7" s="132"/>
      <c r="PEP7" s="132"/>
      <c r="PEQ7" s="132"/>
      <c r="PER7" s="132"/>
      <c r="PES7" s="132"/>
      <c r="PET7" s="132"/>
      <c r="PEU7" s="132"/>
      <c r="PEV7" s="132"/>
      <c r="PEW7" s="132"/>
      <c r="PEX7" s="132"/>
      <c r="PEY7" s="132"/>
      <c r="PEZ7" s="132"/>
      <c r="PFA7" s="132"/>
      <c r="PFB7" s="132"/>
      <c r="PFC7" s="132"/>
      <c r="PFD7" s="132"/>
      <c r="PFE7" s="132"/>
      <c r="PFF7" s="132"/>
      <c r="PFG7" s="132"/>
      <c r="PFH7" s="132"/>
      <c r="PFI7" s="132"/>
      <c r="PFJ7" s="132"/>
      <c r="PFK7" s="132"/>
      <c r="PFL7" s="132"/>
      <c r="PFM7" s="132"/>
      <c r="PFN7" s="132"/>
      <c r="PFO7" s="132"/>
      <c r="PFP7" s="132"/>
      <c r="PFQ7" s="132"/>
      <c r="PFR7" s="132"/>
      <c r="PFS7" s="132"/>
      <c r="PFT7" s="132"/>
      <c r="PFU7" s="132"/>
      <c r="PFV7" s="132"/>
      <c r="PFW7" s="132"/>
      <c r="PFX7" s="132"/>
      <c r="PFY7" s="132"/>
      <c r="PFZ7" s="132"/>
      <c r="PGA7" s="132"/>
      <c r="PGB7" s="132"/>
      <c r="PGC7" s="132"/>
      <c r="PGD7" s="132"/>
      <c r="PGE7" s="132"/>
      <c r="PGF7" s="132"/>
      <c r="PGG7" s="132"/>
      <c r="PGH7" s="132"/>
      <c r="PGI7" s="132"/>
      <c r="PGJ7" s="132"/>
      <c r="PGK7" s="132"/>
      <c r="PGL7" s="132"/>
      <c r="PGM7" s="132"/>
      <c r="PGN7" s="132"/>
      <c r="PGO7" s="132"/>
      <c r="PGP7" s="132"/>
      <c r="PGQ7" s="132"/>
      <c r="PGR7" s="132"/>
      <c r="PGS7" s="132"/>
      <c r="PGT7" s="132"/>
      <c r="PGU7" s="132"/>
      <c r="PGV7" s="132"/>
      <c r="PGW7" s="132"/>
      <c r="PGX7" s="132"/>
      <c r="PGY7" s="132"/>
      <c r="PGZ7" s="132"/>
      <c r="PHA7" s="132"/>
      <c r="PHB7" s="132"/>
      <c r="PHC7" s="132"/>
      <c r="PHD7" s="132"/>
      <c r="PHE7" s="132"/>
      <c r="PHF7" s="132"/>
      <c r="PHG7" s="132"/>
      <c r="PHH7" s="132"/>
      <c r="PHI7" s="132"/>
      <c r="PHJ7" s="132"/>
      <c r="PHK7" s="132"/>
      <c r="PHL7" s="132"/>
      <c r="PHM7" s="132"/>
      <c r="PHN7" s="132"/>
      <c r="PHO7" s="132"/>
      <c r="PHP7" s="132"/>
      <c r="PHQ7" s="132"/>
      <c r="PHR7" s="132"/>
      <c r="PHS7" s="132"/>
      <c r="PHT7" s="132"/>
      <c r="PHU7" s="132"/>
      <c r="PHV7" s="132"/>
      <c r="PHW7" s="132"/>
      <c r="PHX7" s="132"/>
      <c r="PHY7" s="132"/>
      <c r="PHZ7" s="132"/>
      <c r="PIA7" s="132"/>
      <c r="PIB7" s="132"/>
      <c r="PIC7" s="132"/>
      <c r="PID7" s="132"/>
      <c r="PIE7" s="132"/>
      <c r="PIF7" s="132"/>
      <c r="PIG7" s="132"/>
      <c r="PIH7" s="132"/>
      <c r="PII7" s="132"/>
      <c r="PIJ7" s="132"/>
      <c r="PIK7" s="132"/>
      <c r="PIL7" s="132"/>
      <c r="PIM7" s="132"/>
      <c r="PIN7" s="132"/>
      <c r="PIO7" s="132"/>
      <c r="PIP7" s="132"/>
      <c r="PIQ7" s="132"/>
      <c r="PIR7" s="132"/>
      <c r="PIS7" s="132"/>
      <c r="PIT7" s="132"/>
      <c r="PIU7" s="132"/>
      <c r="PIV7" s="132"/>
      <c r="PIW7" s="132"/>
      <c r="PIX7" s="132"/>
      <c r="PIY7" s="132"/>
      <c r="PIZ7" s="132"/>
      <c r="PJA7" s="132"/>
      <c r="PJB7" s="132"/>
      <c r="PJC7" s="132"/>
      <c r="PJD7" s="132"/>
      <c r="PJE7" s="132"/>
      <c r="PJF7" s="132"/>
      <c r="PJG7" s="132"/>
      <c r="PJH7" s="132"/>
      <c r="PJI7" s="132"/>
      <c r="PJJ7" s="132"/>
      <c r="PJK7" s="132"/>
      <c r="PJL7" s="132"/>
      <c r="PJM7" s="132"/>
      <c r="PJN7" s="132"/>
      <c r="PJO7" s="132"/>
      <c r="PJP7" s="132"/>
      <c r="PJQ7" s="132"/>
      <c r="PJR7" s="132"/>
      <c r="PJS7" s="132"/>
      <c r="PJT7" s="132"/>
      <c r="PJU7" s="132"/>
      <c r="PJV7" s="132"/>
      <c r="PJW7" s="132"/>
      <c r="PJX7" s="132"/>
      <c r="PJY7" s="132"/>
      <c r="PJZ7" s="132"/>
      <c r="PKA7" s="132"/>
      <c r="PKB7" s="132"/>
      <c r="PKC7" s="132"/>
      <c r="PKD7" s="132"/>
      <c r="PKE7" s="132"/>
      <c r="PKF7" s="132"/>
      <c r="PKG7" s="132"/>
      <c r="PKH7" s="132"/>
      <c r="PKI7" s="132"/>
      <c r="PKJ7" s="132"/>
      <c r="PKK7" s="132"/>
      <c r="PKL7" s="132"/>
      <c r="PKM7" s="132"/>
      <c r="PKN7" s="132"/>
      <c r="PKO7" s="132"/>
      <c r="PKP7" s="132"/>
      <c r="PKQ7" s="132"/>
      <c r="PKR7" s="132"/>
      <c r="PKS7" s="132"/>
      <c r="PKT7" s="132"/>
      <c r="PKU7" s="132"/>
      <c r="PKV7" s="132"/>
      <c r="PKW7" s="132"/>
      <c r="PKX7" s="132"/>
      <c r="PKY7" s="132"/>
      <c r="PKZ7" s="132"/>
      <c r="PLA7" s="132"/>
      <c r="PLB7" s="132"/>
      <c r="PLC7" s="132"/>
      <c r="PLD7" s="132"/>
      <c r="PLE7" s="132"/>
      <c r="PLF7" s="132"/>
      <c r="PLG7" s="132"/>
      <c r="PLH7" s="132"/>
      <c r="PLI7" s="132"/>
      <c r="PLJ7" s="132"/>
      <c r="PLK7" s="132"/>
      <c r="PLL7" s="132"/>
      <c r="PLM7" s="132"/>
      <c r="PLN7" s="132"/>
      <c r="PLO7" s="132"/>
      <c r="PLP7" s="132"/>
      <c r="PLQ7" s="132"/>
      <c r="PLR7" s="132"/>
      <c r="PLS7" s="132"/>
      <c r="PLT7" s="132"/>
      <c r="PLU7" s="132"/>
      <c r="PLV7" s="132"/>
      <c r="PLW7" s="132"/>
      <c r="PLX7" s="132"/>
      <c r="PLY7" s="132"/>
      <c r="PLZ7" s="132"/>
      <c r="PMA7" s="132"/>
      <c r="PMB7" s="132"/>
      <c r="PMC7" s="132"/>
      <c r="PMD7" s="132"/>
      <c r="PME7" s="132"/>
      <c r="PMF7" s="132"/>
      <c r="PMG7" s="132"/>
      <c r="PMH7" s="132"/>
      <c r="PMI7" s="132"/>
      <c r="PMJ7" s="132"/>
      <c r="PMK7" s="132"/>
      <c r="PML7" s="132"/>
      <c r="PMM7" s="132"/>
      <c r="PMN7" s="132"/>
      <c r="PMO7" s="132"/>
      <c r="PMP7" s="132"/>
      <c r="PMQ7" s="132"/>
      <c r="PMR7" s="132"/>
      <c r="PMS7" s="132"/>
      <c r="PMT7" s="132"/>
      <c r="PMU7" s="132"/>
      <c r="PMV7" s="132"/>
      <c r="PMW7" s="132"/>
      <c r="PMX7" s="132"/>
      <c r="PMY7" s="132"/>
      <c r="PMZ7" s="132"/>
      <c r="PNA7" s="132"/>
      <c r="PNB7" s="132"/>
      <c r="PNC7" s="132"/>
      <c r="PND7" s="132"/>
      <c r="PNE7" s="132"/>
      <c r="PNF7" s="132"/>
      <c r="PNG7" s="132"/>
      <c r="PNH7" s="132"/>
      <c r="PNI7" s="132"/>
      <c r="PNJ7" s="132"/>
      <c r="PNK7" s="132"/>
      <c r="PNL7" s="132"/>
      <c r="PNM7" s="132"/>
      <c r="PNN7" s="132"/>
      <c r="PNO7" s="132"/>
      <c r="PNP7" s="132"/>
      <c r="PNQ7" s="132"/>
      <c r="PNR7" s="132"/>
      <c r="PNS7" s="132"/>
      <c r="PNT7" s="132"/>
      <c r="PNU7" s="132"/>
      <c r="PNV7" s="132"/>
      <c r="PNW7" s="132"/>
      <c r="PNX7" s="132"/>
      <c r="PNY7" s="132"/>
      <c r="PNZ7" s="132"/>
      <c r="POA7" s="132"/>
      <c r="POB7" s="132"/>
      <c r="POC7" s="132"/>
      <c r="POD7" s="132"/>
      <c r="POE7" s="132"/>
      <c r="POF7" s="132"/>
      <c r="POG7" s="132"/>
      <c r="POH7" s="132"/>
      <c r="POI7" s="132"/>
      <c r="POJ7" s="132"/>
      <c r="POK7" s="132"/>
      <c r="POL7" s="132"/>
      <c r="POM7" s="132"/>
      <c r="PON7" s="132"/>
      <c r="POO7" s="132"/>
      <c r="POP7" s="132"/>
      <c r="POQ7" s="132"/>
      <c r="POR7" s="132"/>
      <c r="POS7" s="132"/>
      <c r="POT7" s="132"/>
      <c r="POU7" s="132"/>
      <c r="POV7" s="132"/>
      <c r="POW7" s="132"/>
      <c r="POX7" s="132"/>
      <c r="POY7" s="132"/>
      <c r="POZ7" s="132"/>
      <c r="PPA7" s="132"/>
      <c r="PPB7" s="132"/>
      <c r="PPC7" s="132"/>
      <c r="PPD7" s="132"/>
      <c r="PPE7" s="132"/>
      <c r="PPF7" s="132"/>
      <c r="PPG7" s="132"/>
      <c r="PPH7" s="132"/>
      <c r="PPI7" s="132"/>
      <c r="PPJ7" s="132"/>
      <c r="PPK7" s="132"/>
      <c r="PPL7" s="132"/>
      <c r="PPM7" s="132"/>
      <c r="PPN7" s="132"/>
      <c r="PPO7" s="132"/>
      <c r="PPP7" s="132"/>
      <c r="PPQ7" s="132"/>
      <c r="PPR7" s="132"/>
      <c r="PPS7" s="132"/>
      <c r="PPT7" s="132"/>
      <c r="PPU7" s="132"/>
      <c r="PPV7" s="132"/>
      <c r="PPW7" s="132"/>
      <c r="PPX7" s="132"/>
      <c r="PPY7" s="132"/>
      <c r="PPZ7" s="132"/>
      <c r="PQA7" s="132"/>
      <c r="PQB7" s="132"/>
      <c r="PQC7" s="132"/>
      <c r="PQD7" s="132"/>
      <c r="PQE7" s="132"/>
      <c r="PQF7" s="132"/>
      <c r="PQG7" s="132"/>
      <c r="PQH7" s="132"/>
      <c r="PQI7" s="132"/>
      <c r="PQJ7" s="132"/>
      <c r="PQK7" s="132"/>
      <c r="PQL7" s="132"/>
      <c r="PQM7" s="132"/>
      <c r="PQN7" s="132"/>
      <c r="PQO7" s="132"/>
      <c r="PQP7" s="132"/>
      <c r="PQQ7" s="132"/>
      <c r="PQR7" s="132"/>
      <c r="PQS7" s="132"/>
      <c r="PQT7" s="132"/>
      <c r="PQU7" s="132"/>
      <c r="PQV7" s="132"/>
      <c r="PQW7" s="132"/>
      <c r="PQX7" s="132"/>
      <c r="PQY7" s="132"/>
      <c r="PQZ7" s="132"/>
      <c r="PRA7" s="132"/>
      <c r="PRB7" s="132"/>
      <c r="PRC7" s="132"/>
      <c r="PRD7" s="132"/>
      <c r="PRE7" s="132"/>
      <c r="PRF7" s="132"/>
      <c r="PRG7" s="132"/>
      <c r="PRH7" s="132"/>
      <c r="PRI7" s="132"/>
      <c r="PRJ7" s="132"/>
      <c r="PRK7" s="132"/>
      <c r="PRL7" s="132"/>
      <c r="PRM7" s="132"/>
      <c r="PRN7" s="132"/>
      <c r="PRO7" s="132"/>
      <c r="PRP7" s="132"/>
      <c r="PRQ7" s="132"/>
      <c r="PRR7" s="132"/>
      <c r="PRS7" s="132"/>
      <c r="PRT7" s="132"/>
      <c r="PRU7" s="132"/>
      <c r="PRV7" s="132"/>
      <c r="PRW7" s="132"/>
      <c r="PRX7" s="132"/>
      <c r="PRY7" s="132"/>
      <c r="PRZ7" s="132"/>
      <c r="PSA7" s="132"/>
      <c r="PSB7" s="132"/>
      <c r="PSC7" s="132"/>
      <c r="PSD7" s="132"/>
      <c r="PSE7" s="132"/>
      <c r="PSF7" s="132"/>
      <c r="PSG7" s="132"/>
      <c r="PSH7" s="132"/>
      <c r="PSI7" s="132"/>
      <c r="PSJ7" s="132"/>
      <c r="PSK7" s="132"/>
      <c r="PSL7" s="132"/>
      <c r="PSM7" s="132"/>
      <c r="PSN7" s="132"/>
      <c r="PSO7" s="132"/>
      <c r="PSP7" s="132"/>
      <c r="PSQ7" s="132"/>
      <c r="PSR7" s="132"/>
      <c r="PSS7" s="132"/>
      <c r="PST7" s="132"/>
      <c r="PSU7" s="132"/>
      <c r="PSV7" s="132"/>
      <c r="PSW7" s="132"/>
      <c r="PSX7" s="132"/>
      <c r="PSY7" s="132"/>
      <c r="PSZ7" s="132"/>
      <c r="PTA7" s="132"/>
      <c r="PTB7" s="132"/>
      <c r="PTC7" s="132"/>
      <c r="PTD7" s="132"/>
      <c r="PTE7" s="132"/>
      <c r="PTF7" s="132"/>
      <c r="PTG7" s="132"/>
      <c r="PTH7" s="132"/>
      <c r="PTI7" s="132"/>
      <c r="PTJ7" s="132"/>
      <c r="PTK7" s="132"/>
      <c r="PTL7" s="132"/>
      <c r="PTM7" s="132"/>
      <c r="PTN7" s="132"/>
      <c r="PTO7" s="132"/>
      <c r="PTP7" s="132"/>
      <c r="PTQ7" s="132"/>
      <c r="PTR7" s="132"/>
      <c r="PTS7" s="132"/>
      <c r="PTT7" s="132"/>
      <c r="PTU7" s="132"/>
      <c r="PTV7" s="132"/>
      <c r="PTW7" s="132"/>
      <c r="PTX7" s="132"/>
      <c r="PTY7" s="132"/>
      <c r="PTZ7" s="132"/>
      <c r="PUA7" s="132"/>
      <c r="PUB7" s="132"/>
      <c r="PUC7" s="132"/>
      <c r="PUD7" s="132"/>
      <c r="PUE7" s="132"/>
      <c r="PUF7" s="132"/>
      <c r="PUG7" s="132"/>
      <c r="PUH7" s="132"/>
      <c r="PUI7" s="132"/>
      <c r="PUJ7" s="132"/>
      <c r="PUK7" s="132"/>
      <c r="PUL7" s="132"/>
      <c r="PUM7" s="132"/>
      <c r="PUN7" s="132"/>
      <c r="PUO7" s="132"/>
      <c r="PUP7" s="132"/>
      <c r="PUQ7" s="132"/>
      <c r="PUR7" s="132"/>
      <c r="PUS7" s="132"/>
      <c r="PUT7" s="132"/>
      <c r="PUU7" s="132"/>
      <c r="PUV7" s="132"/>
      <c r="PUW7" s="132"/>
      <c r="PUX7" s="132"/>
      <c r="PUY7" s="132"/>
      <c r="PUZ7" s="132"/>
      <c r="PVA7" s="132"/>
      <c r="PVB7" s="132"/>
      <c r="PVC7" s="132"/>
      <c r="PVD7" s="132"/>
      <c r="PVE7" s="132"/>
      <c r="PVF7" s="132"/>
      <c r="PVG7" s="132"/>
      <c r="PVH7" s="132"/>
      <c r="PVI7" s="132"/>
      <c r="PVJ7" s="132"/>
      <c r="PVK7" s="132"/>
      <c r="PVL7" s="132"/>
      <c r="PVM7" s="132"/>
      <c r="PVN7" s="132"/>
      <c r="PVO7" s="132"/>
      <c r="PVP7" s="132"/>
      <c r="PVQ7" s="132"/>
      <c r="PVR7" s="132"/>
      <c r="PVS7" s="132"/>
      <c r="PVT7" s="132"/>
      <c r="PVU7" s="132"/>
      <c r="PVV7" s="132"/>
      <c r="PVW7" s="132"/>
      <c r="PVX7" s="132"/>
      <c r="PVY7" s="132"/>
      <c r="PVZ7" s="132"/>
      <c r="PWA7" s="132"/>
      <c r="PWB7" s="132"/>
      <c r="PWC7" s="132"/>
      <c r="PWD7" s="132"/>
      <c r="PWE7" s="132"/>
      <c r="PWF7" s="132"/>
      <c r="PWG7" s="132"/>
      <c r="PWH7" s="132"/>
      <c r="PWI7" s="132"/>
      <c r="PWJ7" s="132"/>
      <c r="PWK7" s="132"/>
      <c r="PWL7" s="132"/>
      <c r="PWM7" s="132"/>
      <c r="PWN7" s="132"/>
      <c r="PWO7" s="132"/>
      <c r="PWP7" s="132"/>
      <c r="PWQ7" s="132"/>
      <c r="PWR7" s="132"/>
      <c r="PWS7" s="132"/>
      <c r="PWT7" s="132"/>
      <c r="PWU7" s="132"/>
      <c r="PWV7" s="132"/>
      <c r="PWW7" s="132"/>
      <c r="PWX7" s="132"/>
      <c r="PWY7" s="132"/>
      <c r="PWZ7" s="132"/>
      <c r="PXA7" s="132"/>
      <c r="PXB7" s="132"/>
      <c r="PXC7" s="132"/>
      <c r="PXD7" s="132"/>
      <c r="PXE7" s="132"/>
      <c r="PXF7" s="132"/>
      <c r="PXG7" s="132"/>
      <c r="PXH7" s="132"/>
      <c r="PXI7" s="132"/>
      <c r="PXJ7" s="132"/>
      <c r="PXK7" s="132"/>
      <c r="PXL7" s="132"/>
      <c r="PXM7" s="132"/>
      <c r="PXN7" s="132"/>
      <c r="PXO7" s="132"/>
      <c r="PXP7" s="132"/>
      <c r="PXQ7" s="132"/>
      <c r="PXR7" s="132"/>
      <c r="PXS7" s="132"/>
      <c r="PXT7" s="132"/>
      <c r="PXU7" s="132"/>
      <c r="PXV7" s="132"/>
      <c r="PXW7" s="132"/>
      <c r="PXX7" s="132"/>
      <c r="PXY7" s="132"/>
      <c r="PXZ7" s="132"/>
      <c r="PYA7" s="132"/>
      <c r="PYB7" s="132"/>
      <c r="PYC7" s="132"/>
      <c r="PYD7" s="132"/>
      <c r="PYE7" s="132"/>
      <c r="PYF7" s="132"/>
      <c r="PYG7" s="132"/>
      <c r="PYH7" s="132"/>
      <c r="PYI7" s="132"/>
      <c r="PYJ7" s="132"/>
      <c r="PYK7" s="132"/>
      <c r="PYL7" s="132"/>
      <c r="PYM7" s="132"/>
      <c r="PYN7" s="132"/>
      <c r="PYO7" s="132"/>
      <c r="PYP7" s="132"/>
      <c r="PYQ7" s="132"/>
      <c r="PYR7" s="132"/>
      <c r="PYS7" s="132"/>
      <c r="PYT7" s="132"/>
      <c r="PYU7" s="132"/>
      <c r="PYV7" s="132"/>
      <c r="PYW7" s="132"/>
      <c r="PYX7" s="132"/>
      <c r="PYY7" s="132"/>
      <c r="PYZ7" s="132"/>
      <c r="PZA7" s="132"/>
      <c r="PZB7" s="132"/>
      <c r="PZC7" s="132"/>
      <c r="PZD7" s="132"/>
      <c r="PZE7" s="132"/>
      <c r="PZF7" s="132"/>
      <c r="PZG7" s="132"/>
      <c r="PZH7" s="132"/>
      <c r="PZI7" s="132"/>
      <c r="PZJ7" s="132"/>
      <c r="PZK7" s="132"/>
      <c r="PZL7" s="132"/>
      <c r="PZM7" s="132"/>
      <c r="PZN7" s="132"/>
      <c r="PZO7" s="132"/>
      <c r="PZP7" s="132"/>
      <c r="PZQ7" s="132"/>
      <c r="PZR7" s="132"/>
      <c r="PZS7" s="132"/>
      <c r="PZT7" s="132"/>
      <c r="PZU7" s="132"/>
      <c r="PZV7" s="132"/>
      <c r="PZW7" s="132"/>
      <c r="PZX7" s="132"/>
      <c r="PZY7" s="132"/>
      <c r="PZZ7" s="132"/>
      <c r="QAA7" s="132"/>
      <c r="QAB7" s="132"/>
      <c r="QAC7" s="132"/>
      <c r="QAD7" s="132"/>
      <c r="QAE7" s="132"/>
      <c r="QAF7" s="132"/>
      <c r="QAG7" s="132"/>
      <c r="QAH7" s="132"/>
      <c r="QAI7" s="132"/>
      <c r="QAJ7" s="132"/>
      <c r="QAK7" s="132"/>
      <c r="QAL7" s="132"/>
      <c r="QAM7" s="132"/>
      <c r="QAN7" s="132"/>
      <c r="QAO7" s="132"/>
      <c r="QAP7" s="132"/>
      <c r="QAQ7" s="132"/>
      <c r="QAR7" s="132"/>
      <c r="QAS7" s="132"/>
      <c r="QAT7" s="132"/>
      <c r="QAU7" s="132"/>
      <c r="QAV7" s="132"/>
      <c r="QAW7" s="132"/>
      <c r="QAX7" s="132"/>
      <c r="QAY7" s="132"/>
      <c r="QAZ7" s="132"/>
      <c r="QBA7" s="132"/>
      <c r="QBB7" s="132"/>
      <c r="QBC7" s="132"/>
      <c r="QBD7" s="132"/>
      <c r="QBE7" s="132"/>
      <c r="QBF7" s="132"/>
      <c r="QBG7" s="132"/>
      <c r="QBH7" s="132"/>
      <c r="QBI7" s="132"/>
      <c r="QBJ7" s="132"/>
      <c r="QBK7" s="132"/>
      <c r="QBL7" s="132"/>
      <c r="QBM7" s="132"/>
      <c r="QBN7" s="132"/>
      <c r="QBO7" s="132"/>
      <c r="QBP7" s="132"/>
      <c r="QBQ7" s="132"/>
      <c r="QBR7" s="132"/>
      <c r="QBS7" s="132"/>
      <c r="QBT7" s="132"/>
      <c r="QBU7" s="132"/>
      <c r="QBV7" s="132"/>
      <c r="QBW7" s="132"/>
      <c r="QBX7" s="132"/>
      <c r="QBY7" s="132"/>
      <c r="QBZ7" s="132"/>
      <c r="QCA7" s="132"/>
      <c r="QCB7" s="132"/>
      <c r="QCC7" s="132"/>
      <c r="QCD7" s="132"/>
      <c r="QCE7" s="132"/>
      <c r="QCF7" s="132"/>
      <c r="QCG7" s="132"/>
      <c r="QCH7" s="132"/>
      <c r="QCI7" s="132"/>
      <c r="QCJ7" s="132"/>
      <c r="QCK7" s="132"/>
      <c r="QCL7" s="132"/>
      <c r="QCM7" s="132"/>
      <c r="QCN7" s="132"/>
      <c r="QCO7" s="132"/>
      <c r="QCP7" s="132"/>
      <c r="QCQ7" s="132"/>
      <c r="QCR7" s="132"/>
      <c r="QCS7" s="132"/>
      <c r="QCT7" s="132"/>
      <c r="QCU7" s="132"/>
      <c r="QCV7" s="132"/>
      <c r="QCW7" s="132"/>
      <c r="QCX7" s="132"/>
      <c r="QCY7" s="132"/>
      <c r="QCZ7" s="132"/>
      <c r="QDA7" s="132"/>
      <c r="QDB7" s="132"/>
      <c r="QDC7" s="132"/>
      <c r="QDD7" s="132"/>
      <c r="QDE7" s="132"/>
      <c r="QDF7" s="132"/>
      <c r="QDG7" s="132"/>
      <c r="QDH7" s="132"/>
      <c r="QDI7" s="132"/>
      <c r="QDJ7" s="132"/>
      <c r="QDK7" s="132"/>
      <c r="QDL7" s="132"/>
      <c r="QDM7" s="132"/>
      <c r="QDN7" s="132"/>
      <c r="QDO7" s="132"/>
      <c r="QDP7" s="132"/>
      <c r="QDQ7" s="132"/>
      <c r="QDR7" s="132"/>
      <c r="QDS7" s="132"/>
      <c r="QDT7" s="132"/>
      <c r="QDU7" s="132"/>
      <c r="QDV7" s="132"/>
      <c r="QDW7" s="132"/>
      <c r="QDX7" s="132"/>
      <c r="QDY7" s="132"/>
      <c r="QDZ7" s="132"/>
      <c r="QEA7" s="132"/>
      <c r="QEB7" s="132"/>
      <c r="QEC7" s="132"/>
      <c r="QED7" s="132"/>
      <c r="QEE7" s="132"/>
      <c r="QEF7" s="132"/>
      <c r="QEG7" s="132"/>
      <c r="QEH7" s="132"/>
      <c r="QEI7" s="132"/>
      <c r="QEJ7" s="132"/>
      <c r="QEK7" s="132"/>
      <c r="QEL7" s="132"/>
      <c r="QEM7" s="132"/>
      <c r="QEN7" s="132"/>
      <c r="QEO7" s="132"/>
      <c r="QEP7" s="132"/>
      <c r="QEQ7" s="132"/>
      <c r="QER7" s="132"/>
      <c r="QES7" s="132"/>
      <c r="QET7" s="132"/>
      <c r="QEU7" s="132"/>
      <c r="QEV7" s="132"/>
      <c r="QEW7" s="132"/>
      <c r="QEX7" s="132"/>
      <c r="QEY7" s="132"/>
      <c r="QEZ7" s="132"/>
      <c r="QFA7" s="132"/>
      <c r="QFB7" s="132"/>
      <c r="QFC7" s="132"/>
      <c r="QFD7" s="132"/>
      <c r="QFE7" s="132"/>
      <c r="QFF7" s="132"/>
      <c r="QFG7" s="132"/>
      <c r="QFH7" s="132"/>
      <c r="QFI7" s="132"/>
      <c r="QFJ7" s="132"/>
      <c r="QFK7" s="132"/>
      <c r="QFL7" s="132"/>
      <c r="QFM7" s="132"/>
      <c r="QFN7" s="132"/>
      <c r="QFO7" s="132"/>
      <c r="QFP7" s="132"/>
      <c r="QFQ7" s="132"/>
      <c r="QFR7" s="132"/>
      <c r="QFS7" s="132"/>
      <c r="QFT7" s="132"/>
      <c r="QFU7" s="132"/>
      <c r="QFV7" s="132"/>
      <c r="QFW7" s="132"/>
      <c r="QFX7" s="132"/>
      <c r="QFY7" s="132"/>
      <c r="QFZ7" s="132"/>
      <c r="QGA7" s="132"/>
      <c r="QGB7" s="132"/>
      <c r="QGC7" s="132"/>
      <c r="QGD7" s="132"/>
      <c r="QGE7" s="132"/>
      <c r="QGF7" s="132"/>
      <c r="QGG7" s="132"/>
      <c r="QGH7" s="132"/>
      <c r="QGI7" s="132"/>
      <c r="QGJ7" s="132"/>
      <c r="QGK7" s="132"/>
      <c r="QGL7" s="132"/>
      <c r="QGM7" s="132"/>
      <c r="QGN7" s="132"/>
      <c r="QGO7" s="132"/>
      <c r="QGP7" s="132"/>
      <c r="QGQ7" s="132"/>
      <c r="QGR7" s="132"/>
      <c r="QGS7" s="132"/>
      <c r="QGT7" s="132"/>
      <c r="QGU7" s="132"/>
      <c r="QGV7" s="132"/>
      <c r="QGW7" s="132"/>
      <c r="QGX7" s="132"/>
      <c r="QGY7" s="132"/>
      <c r="QGZ7" s="132"/>
      <c r="QHA7" s="132"/>
      <c r="QHB7" s="132"/>
      <c r="QHC7" s="132"/>
      <c r="QHD7" s="132"/>
      <c r="QHE7" s="132"/>
      <c r="QHF7" s="132"/>
      <c r="QHG7" s="132"/>
      <c r="QHH7" s="132"/>
      <c r="QHI7" s="132"/>
      <c r="QHJ7" s="132"/>
      <c r="QHK7" s="132"/>
      <c r="QHL7" s="132"/>
      <c r="QHM7" s="132"/>
      <c r="QHN7" s="132"/>
      <c r="QHO7" s="132"/>
      <c r="QHP7" s="132"/>
      <c r="QHQ7" s="132"/>
      <c r="QHR7" s="132"/>
      <c r="QHS7" s="132"/>
      <c r="QHT7" s="132"/>
      <c r="QHU7" s="132"/>
      <c r="QHV7" s="132"/>
      <c r="QHW7" s="132"/>
      <c r="QHX7" s="132"/>
      <c r="QHY7" s="132"/>
      <c r="QHZ7" s="132"/>
      <c r="QIA7" s="132"/>
      <c r="QIB7" s="132"/>
      <c r="QIC7" s="132"/>
      <c r="QID7" s="132"/>
      <c r="QIE7" s="132"/>
      <c r="QIF7" s="132"/>
      <c r="QIG7" s="132"/>
      <c r="QIH7" s="132"/>
      <c r="QII7" s="132"/>
      <c r="QIJ7" s="132"/>
      <c r="QIK7" s="132"/>
      <c r="QIL7" s="132"/>
      <c r="QIM7" s="132"/>
      <c r="QIN7" s="132"/>
      <c r="QIO7" s="132"/>
      <c r="QIP7" s="132"/>
      <c r="QIQ7" s="132"/>
      <c r="QIR7" s="132"/>
      <c r="QIS7" s="132"/>
      <c r="QIT7" s="132"/>
      <c r="QIU7" s="132"/>
      <c r="QIV7" s="132"/>
      <c r="QIW7" s="132"/>
      <c r="QIX7" s="132"/>
      <c r="QIY7" s="132"/>
      <c r="QIZ7" s="132"/>
      <c r="QJA7" s="132"/>
      <c r="QJB7" s="132"/>
      <c r="QJC7" s="132"/>
      <c r="QJD7" s="132"/>
      <c r="QJE7" s="132"/>
      <c r="QJF7" s="132"/>
      <c r="QJG7" s="132"/>
      <c r="QJH7" s="132"/>
      <c r="QJI7" s="132"/>
      <c r="QJJ7" s="132"/>
      <c r="QJK7" s="132"/>
      <c r="QJL7" s="132"/>
      <c r="QJM7" s="132"/>
      <c r="QJN7" s="132"/>
      <c r="QJO7" s="132"/>
      <c r="QJP7" s="132"/>
      <c r="QJQ7" s="132"/>
      <c r="QJR7" s="132"/>
      <c r="QJS7" s="132"/>
      <c r="QJT7" s="132"/>
      <c r="QJU7" s="132"/>
      <c r="QJV7" s="132"/>
      <c r="QJW7" s="132"/>
      <c r="QJX7" s="132"/>
      <c r="QJY7" s="132"/>
      <c r="QJZ7" s="132"/>
      <c r="QKA7" s="132"/>
      <c r="QKB7" s="132"/>
      <c r="QKC7" s="132"/>
      <c r="QKD7" s="132"/>
      <c r="QKE7" s="132"/>
      <c r="QKF7" s="132"/>
      <c r="QKG7" s="132"/>
      <c r="QKH7" s="132"/>
      <c r="QKI7" s="132"/>
      <c r="QKJ7" s="132"/>
      <c r="QKK7" s="132"/>
      <c r="QKL7" s="132"/>
      <c r="QKM7" s="132"/>
      <c r="QKN7" s="132"/>
      <c r="QKO7" s="132"/>
      <c r="QKP7" s="132"/>
      <c r="QKQ7" s="132"/>
      <c r="QKR7" s="132"/>
      <c r="QKS7" s="132"/>
      <c r="QKT7" s="132"/>
      <c r="QKU7" s="132"/>
      <c r="QKV7" s="132"/>
      <c r="QKW7" s="132"/>
      <c r="QKX7" s="132"/>
      <c r="QKY7" s="132"/>
      <c r="QKZ7" s="132"/>
      <c r="QLA7" s="132"/>
      <c r="QLB7" s="132"/>
      <c r="QLC7" s="132"/>
      <c r="QLD7" s="132"/>
      <c r="QLE7" s="132"/>
      <c r="QLF7" s="132"/>
      <c r="QLG7" s="132"/>
      <c r="QLH7" s="132"/>
      <c r="QLI7" s="132"/>
      <c r="QLJ7" s="132"/>
      <c r="QLK7" s="132"/>
      <c r="QLL7" s="132"/>
      <c r="QLM7" s="132"/>
      <c r="QLN7" s="132"/>
      <c r="QLO7" s="132"/>
      <c r="QLP7" s="132"/>
      <c r="QLQ7" s="132"/>
      <c r="QLR7" s="132"/>
      <c r="QLS7" s="132"/>
      <c r="QLT7" s="132"/>
      <c r="QLU7" s="132"/>
      <c r="QLV7" s="132"/>
      <c r="QLW7" s="132"/>
      <c r="QLX7" s="132"/>
      <c r="QLY7" s="132"/>
      <c r="QLZ7" s="132"/>
      <c r="QMA7" s="132"/>
      <c r="QMB7" s="132"/>
      <c r="QMC7" s="132"/>
      <c r="QMD7" s="132"/>
      <c r="QME7" s="132"/>
      <c r="QMF7" s="132"/>
      <c r="QMG7" s="132"/>
      <c r="QMH7" s="132"/>
      <c r="QMI7" s="132"/>
      <c r="QMJ7" s="132"/>
      <c r="QMK7" s="132"/>
      <c r="QML7" s="132"/>
      <c r="QMM7" s="132"/>
      <c r="QMN7" s="132"/>
      <c r="QMO7" s="132"/>
      <c r="QMP7" s="132"/>
      <c r="QMQ7" s="132"/>
      <c r="QMR7" s="132"/>
      <c r="QMS7" s="132"/>
      <c r="QMT7" s="132"/>
      <c r="QMU7" s="132"/>
      <c r="QMV7" s="132"/>
      <c r="QMW7" s="132"/>
      <c r="QMX7" s="132"/>
      <c r="QMY7" s="132"/>
      <c r="QMZ7" s="132"/>
      <c r="QNA7" s="132"/>
      <c r="QNB7" s="132"/>
      <c r="QNC7" s="132"/>
      <c r="QND7" s="132"/>
      <c r="QNE7" s="132"/>
      <c r="QNF7" s="132"/>
      <c r="QNG7" s="132"/>
      <c r="QNH7" s="132"/>
      <c r="QNI7" s="132"/>
      <c r="QNJ7" s="132"/>
      <c r="QNK7" s="132"/>
      <c r="QNL7" s="132"/>
      <c r="QNM7" s="132"/>
      <c r="QNN7" s="132"/>
      <c r="QNO7" s="132"/>
      <c r="QNP7" s="132"/>
      <c r="QNQ7" s="132"/>
      <c r="QNR7" s="132"/>
      <c r="QNS7" s="132"/>
      <c r="QNT7" s="132"/>
      <c r="QNU7" s="132"/>
      <c r="QNV7" s="132"/>
      <c r="QNW7" s="132"/>
      <c r="QNX7" s="132"/>
      <c r="QNY7" s="132"/>
      <c r="QNZ7" s="132"/>
      <c r="QOA7" s="132"/>
      <c r="QOB7" s="132"/>
      <c r="QOC7" s="132"/>
      <c r="QOD7" s="132"/>
      <c r="QOE7" s="132"/>
      <c r="QOF7" s="132"/>
      <c r="QOG7" s="132"/>
      <c r="QOH7" s="132"/>
      <c r="QOI7" s="132"/>
      <c r="QOJ7" s="132"/>
      <c r="QOK7" s="132"/>
      <c r="QOL7" s="132"/>
      <c r="QOM7" s="132"/>
      <c r="QON7" s="132"/>
      <c r="QOO7" s="132"/>
      <c r="QOP7" s="132"/>
      <c r="QOQ7" s="132"/>
      <c r="QOR7" s="132"/>
      <c r="QOS7" s="132"/>
      <c r="QOT7" s="132"/>
      <c r="QOU7" s="132"/>
      <c r="QOV7" s="132"/>
      <c r="QOW7" s="132"/>
      <c r="QOX7" s="132"/>
      <c r="QOY7" s="132"/>
      <c r="QOZ7" s="132"/>
      <c r="QPA7" s="132"/>
      <c r="QPB7" s="132"/>
      <c r="QPC7" s="132"/>
      <c r="QPD7" s="132"/>
      <c r="QPE7" s="132"/>
      <c r="QPF7" s="132"/>
      <c r="QPG7" s="132"/>
      <c r="QPH7" s="132"/>
      <c r="QPI7" s="132"/>
      <c r="QPJ7" s="132"/>
      <c r="QPK7" s="132"/>
      <c r="QPL7" s="132"/>
      <c r="QPM7" s="132"/>
      <c r="QPN7" s="132"/>
      <c r="QPO7" s="132"/>
      <c r="QPP7" s="132"/>
      <c r="QPQ7" s="132"/>
      <c r="QPR7" s="132"/>
      <c r="QPS7" s="132"/>
      <c r="QPT7" s="132"/>
      <c r="QPU7" s="132"/>
      <c r="QPV7" s="132"/>
      <c r="QPW7" s="132"/>
      <c r="QPX7" s="132"/>
      <c r="QPY7" s="132"/>
      <c r="QPZ7" s="132"/>
      <c r="QQA7" s="132"/>
      <c r="QQB7" s="132"/>
      <c r="QQC7" s="132"/>
      <c r="QQD7" s="132"/>
      <c r="QQE7" s="132"/>
      <c r="QQF7" s="132"/>
      <c r="QQG7" s="132"/>
      <c r="QQH7" s="132"/>
      <c r="QQI7" s="132"/>
      <c r="QQJ7" s="132"/>
      <c r="QQK7" s="132"/>
      <c r="QQL7" s="132"/>
      <c r="QQM7" s="132"/>
      <c r="QQN7" s="132"/>
      <c r="QQO7" s="132"/>
      <c r="QQP7" s="132"/>
      <c r="QQQ7" s="132"/>
      <c r="QQR7" s="132"/>
      <c r="QQS7" s="132"/>
      <c r="QQT7" s="132"/>
      <c r="QQU7" s="132"/>
      <c r="QQV7" s="132"/>
      <c r="QQW7" s="132"/>
      <c r="QQX7" s="132"/>
      <c r="QQY7" s="132"/>
      <c r="QQZ7" s="132"/>
      <c r="QRA7" s="132"/>
      <c r="QRB7" s="132"/>
      <c r="QRC7" s="132"/>
      <c r="QRD7" s="132"/>
      <c r="QRE7" s="132"/>
      <c r="QRF7" s="132"/>
      <c r="QRG7" s="132"/>
      <c r="QRH7" s="132"/>
      <c r="QRI7" s="132"/>
      <c r="QRJ7" s="132"/>
      <c r="QRK7" s="132"/>
      <c r="QRL7" s="132"/>
      <c r="QRM7" s="132"/>
      <c r="QRN7" s="132"/>
      <c r="QRO7" s="132"/>
      <c r="QRP7" s="132"/>
      <c r="QRQ7" s="132"/>
      <c r="QRR7" s="132"/>
      <c r="QRS7" s="132"/>
      <c r="QRT7" s="132"/>
      <c r="QRU7" s="132"/>
      <c r="QRV7" s="132"/>
      <c r="QRW7" s="132"/>
      <c r="QRX7" s="132"/>
      <c r="QRY7" s="132"/>
      <c r="QRZ7" s="132"/>
      <c r="QSA7" s="132"/>
      <c r="QSB7" s="132"/>
      <c r="QSC7" s="132"/>
      <c r="QSD7" s="132"/>
      <c r="QSE7" s="132"/>
      <c r="QSF7" s="132"/>
      <c r="QSG7" s="132"/>
      <c r="QSH7" s="132"/>
      <c r="QSI7" s="132"/>
      <c r="QSJ7" s="132"/>
      <c r="QSK7" s="132"/>
      <c r="QSL7" s="132"/>
      <c r="QSM7" s="132"/>
      <c r="QSN7" s="132"/>
      <c r="QSO7" s="132"/>
      <c r="QSP7" s="132"/>
      <c r="QSQ7" s="132"/>
      <c r="QSR7" s="132"/>
      <c r="QSS7" s="132"/>
      <c r="QST7" s="132"/>
      <c r="QSU7" s="132"/>
      <c r="QSV7" s="132"/>
      <c r="QSW7" s="132"/>
      <c r="QSX7" s="132"/>
      <c r="QSY7" s="132"/>
      <c r="QSZ7" s="132"/>
      <c r="QTA7" s="132"/>
      <c r="QTB7" s="132"/>
      <c r="QTC7" s="132"/>
      <c r="QTD7" s="132"/>
      <c r="QTE7" s="132"/>
      <c r="QTF7" s="132"/>
      <c r="QTG7" s="132"/>
      <c r="QTH7" s="132"/>
      <c r="QTI7" s="132"/>
      <c r="QTJ7" s="132"/>
      <c r="QTK7" s="132"/>
      <c r="QTL7" s="132"/>
      <c r="QTM7" s="132"/>
      <c r="QTN7" s="132"/>
      <c r="QTO7" s="132"/>
      <c r="QTP7" s="132"/>
      <c r="QTQ7" s="132"/>
      <c r="QTR7" s="132"/>
      <c r="QTS7" s="132"/>
      <c r="QTT7" s="132"/>
      <c r="QTU7" s="132"/>
      <c r="QTV7" s="132"/>
      <c r="QTW7" s="132"/>
      <c r="QTX7" s="132"/>
      <c r="QTY7" s="132"/>
      <c r="QTZ7" s="132"/>
      <c r="QUA7" s="132"/>
      <c r="QUB7" s="132"/>
      <c r="QUC7" s="132"/>
      <c r="QUD7" s="132"/>
      <c r="QUE7" s="132"/>
      <c r="QUF7" s="132"/>
      <c r="QUG7" s="132"/>
      <c r="QUH7" s="132"/>
      <c r="QUI7" s="132"/>
      <c r="QUJ7" s="132"/>
      <c r="QUK7" s="132"/>
      <c r="QUL7" s="132"/>
      <c r="QUM7" s="132"/>
      <c r="QUN7" s="132"/>
      <c r="QUO7" s="132"/>
      <c r="QUP7" s="132"/>
      <c r="QUQ7" s="132"/>
      <c r="QUR7" s="132"/>
      <c r="QUS7" s="132"/>
      <c r="QUT7" s="132"/>
      <c r="QUU7" s="132"/>
      <c r="QUV7" s="132"/>
      <c r="QUW7" s="132"/>
      <c r="QUX7" s="132"/>
      <c r="QUY7" s="132"/>
      <c r="QUZ7" s="132"/>
      <c r="QVA7" s="132"/>
      <c r="QVB7" s="132"/>
      <c r="QVC7" s="132"/>
      <c r="QVD7" s="132"/>
      <c r="QVE7" s="132"/>
      <c r="QVF7" s="132"/>
      <c r="QVG7" s="132"/>
      <c r="QVH7" s="132"/>
      <c r="QVI7" s="132"/>
      <c r="QVJ7" s="132"/>
      <c r="QVK7" s="132"/>
      <c r="QVL7" s="132"/>
      <c r="QVM7" s="132"/>
      <c r="QVN7" s="132"/>
      <c r="QVO7" s="132"/>
      <c r="QVP7" s="132"/>
      <c r="QVQ7" s="132"/>
      <c r="QVR7" s="132"/>
      <c r="QVS7" s="132"/>
      <c r="QVT7" s="132"/>
      <c r="QVU7" s="132"/>
      <c r="QVV7" s="132"/>
      <c r="QVW7" s="132"/>
      <c r="QVX7" s="132"/>
      <c r="QVY7" s="132"/>
      <c r="QVZ7" s="132"/>
      <c r="QWA7" s="132"/>
      <c r="QWB7" s="132"/>
      <c r="QWC7" s="132"/>
      <c r="QWD7" s="132"/>
      <c r="QWE7" s="132"/>
      <c r="QWF7" s="132"/>
      <c r="QWG7" s="132"/>
      <c r="QWH7" s="132"/>
      <c r="QWI7" s="132"/>
      <c r="QWJ7" s="132"/>
      <c r="QWK7" s="132"/>
      <c r="QWL7" s="132"/>
      <c r="QWM7" s="132"/>
      <c r="QWN7" s="132"/>
      <c r="QWO7" s="132"/>
      <c r="QWP7" s="132"/>
      <c r="QWQ7" s="132"/>
      <c r="QWR7" s="132"/>
      <c r="QWS7" s="132"/>
      <c r="QWT7" s="132"/>
      <c r="QWU7" s="132"/>
      <c r="QWV7" s="132"/>
      <c r="QWW7" s="132"/>
      <c r="QWX7" s="132"/>
      <c r="QWY7" s="132"/>
      <c r="QWZ7" s="132"/>
      <c r="QXA7" s="132"/>
      <c r="QXB7" s="132"/>
      <c r="QXC7" s="132"/>
      <c r="QXD7" s="132"/>
      <c r="QXE7" s="132"/>
      <c r="QXF7" s="132"/>
      <c r="QXG7" s="132"/>
      <c r="QXH7" s="132"/>
      <c r="QXI7" s="132"/>
      <c r="QXJ7" s="132"/>
      <c r="QXK7" s="132"/>
      <c r="QXL7" s="132"/>
      <c r="QXM7" s="132"/>
      <c r="QXN7" s="132"/>
      <c r="QXO7" s="132"/>
      <c r="QXP7" s="132"/>
      <c r="QXQ7" s="132"/>
      <c r="QXR7" s="132"/>
      <c r="QXS7" s="132"/>
      <c r="QXT7" s="132"/>
      <c r="QXU7" s="132"/>
      <c r="QXV7" s="132"/>
      <c r="QXW7" s="132"/>
      <c r="QXX7" s="132"/>
      <c r="QXY7" s="132"/>
      <c r="QXZ7" s="132"/>
      <c r="QYA7" s="132"/>
      <c r="QYB7" s="132"/>
      <c r="QYC7" s="132"/>
      <c r="QYD7" s="132"/>
      <c r="QYE7" s="132"/>
      <c r="QYF7" s="132"/>
      <c r="QYG7" s="132"/>
      <c r="QYH7" s="132"/>
      <c r="QYI7" s="132"/>
      <c r="QYJ7" s="132"/>
      <c r="QYK7" s="132"/>
      <c r="QYL7" s="132"/>
      <c r="QYM7" s="132"/>
      <c r="QYN7" s="132"/>
      <c r="QYO7" s="132"/>
      <c r="QYP7" s="132"/>
      <c r="QYQ7" s="132"/>
      <c r="QYR7" s="132"/>
      <c r="QYS7" s="132"/>
      <c r="QYT7" s="132"/>
      <c r="QYU7" s="132"/>
      <c r="QYV7" s="132"/>
      <c r="QYW7" s="132"/>
      <c r="QYX7" s="132"/>
      <c r="QYY7" s="132"/>
      <c r="QYZ7" s="132"/>
      <c r="QZA7" s="132"/>
      <c r="QZB7" s="132"/>
      <c r="QZC7" s="132"/>
      <c r="QZD7" s="132"/>
      <c r="QZE7" s="132"/>
      <c r="QZF7" s="132"/>
      <c r="QZG7" s="132"/>
      <c r="QZH7" s="132"/>
      <c r="QZI7" s="132"/>
      <c r="QZJ7" s="132"/>
      <c r="QZK7" s="132"/>
      <c r="QZL7" s="132"/>
      <c r="QZM7" s="132"/>
      <c r="QZN7" s="132"/>
      <c r="QZO7" s="132"/>
      <c r="QZP7" s="132"/>
      <c r="QZQ7" s="132"/>
      <c r="QZR7" s="132"/>
      <c r="QZS7" s="132"/>
      <c r="QZT7" s="132"/>
      <c r="QZU7" s="132"/>
      <c r="QZV7" s="132"/>
      <c r="QZW7" s="132"/>
      <c r="QZX7" s="132"/>
      <c r="QZY7" s="132"/>
      <c r="QZZ7" s="132"/>
      <c r="RAA7" s="132"/>
      <c r="RAB7" s="132"/>
      <c r="RAC7" s="132"/>
      <c r="RAD7" s="132"/>
      <c r="RAE7" s="132"/>
      <c r="RAF7" s="132"/>
      <c r="RAG7" s="132"/>
      <c r="RAH7" s="132"/>
      <c r="RAI7" s="132"/>
      <c r="RAJ7" s="132"/>
      <c r="RAK7" s="132"/>
      <c r="RAL7" s="132"/>
      <c r="RAM7" s="132"/>
      <c r="RAN7" s="132"/>
      <c r="RAO7" s="132"/>
      <c r="RAP7" s="132"/>
      <c r="RAQ7" s="132"/>
      <c r="RAR7" s="132"/>
      <c r="RAS7" s="132"/>
      <c r="RAT7" s="132"/>
      <c r="RAU7" s="132"/>
      <c r="RAV7" s="132"/>
      <c r="RAW7" s="132"/>
      <c r="RAX7" s="132"/>
      <c r="RAY7" s="132"/>
      <c r="RAZ7" s="132"/>
      <c r="RBA7" s="132"/>
      <c r="RBB7" s="132"/>
      <c r="RBC7" s="132"/>
      <c r="RBD7" s="132"/>
      <c r="RBE7" s="132"/>
      <c r="RBF7" s="132"/>
      <c r="RBG7" s="132"/>
      <c r="RBH7" s="132"/>
      <c r="RBI7" s="132"/>
      <c r="RBJ7" s="132"/>
      <c r="RBK7" s="132"/>
      <c r="RBL7" s="132"/>
      <c r="RBM7" s="132"/>
      <c r="RBN7" s="132"/>
      <c r="RBO7" s="132"/>
      <c r="RBP7" s="132"/>
      <c r="RBQ7" s="132"/>
      <c r="RBR7" s="132"/>
      <c r="RBS7" s="132"/>
      <c r="RBT7" s="132"/>
      <c r="RBU7" s="132"/>
      <c r="RBV7" s="132"/>
      <c r="RBW7" s="132"/>
      <c r="RBX7" s="132"/>
      <c r="RBY7" s="132"/>
      <c r="RBZ7" s="132"/>
      <c r="RCA7" s="132"/>
      <c r="RCB7" s="132"/>
      <c r="RCC7" s="132"/>
      <c r="RCD7" s="132"/>
      <c r="RCE7" s="132"/>
      <c r="RCF7" s="132"/>
      <c r="RCG7" s="132"/>
      <c r="RCH7" s="132"/>
      <c r="RCI7" s="132"/>
      <c r="RCJ7" s="132"/>
      <c r="RCK7" s="132"/>
      <c r="RCL7" s="132"/>
      <c r="RCM7" s="132"/>
      <c r="RCN7" s="132"/>
      <c r="RCO7" s="132"/>
      <c r="RCP7" s="132"/>
      <c r="RCQ7" s="132"/>
      <c r="RCR7" s="132"/>
      <c r="RCS7" s="132"/>
      <c r="RCT7" s="132"/>
      <c r="RCU7" s="132"/>
      <c r="RCV7" s="132"/>
      <c r="RCW7" s="132"/>
      <c r="RCX7" s="132"/>
      <c r="RCY7" s="132"/>
      <c r="RCZ7" s="132"/>
      <c r="RDA7" s="132"/>
      <c r="RDB7" s="132"/>
      <c r="RDC7" s="132"/>
      <c r="RDD7" s="132"/>
      <c r="RDE7" s="132"/>
      <c r="RDF7" s="132"/>
      <c r="RDG7" s="132"/>
      <c r="RDH7" s="132"/>
      <c r="RDI7" s="132"/>
      <c r="RDJ7" s="132"/>
      <c r="RDK7" s="132"/>
      <c r="RDL7" s="132"/>
      <c r="RDM7" s="132"/>
      <c r="RDN7" s="132"/>
      <c r="RDO7" s="132"/>
      <c r="RDP7" s="132"/>
      <c r="RDQ7" s="132"/>
      <c r="RDR7" s="132"/>
      <c r="RDS7" s="132"/>
      <c r="RDT7" s="132"/>
      <c r="RDU7" s="132"/>
      <c r="RDV7" s="132"/>
      <c r="RDW7" s="132"/>
      <c r="RDX7" s="132"/>
      <c r="RDY7" s="132"/>
      <c r="RDZ7" s="132"/>
      <c r="REA7" s="132"/>
      <c r="REB7" s="132"/>
      <c r="REC7" s="132"/>
      <c r="RED7" s="132"/>
      <c r="REE7" s="132"/>
      <c r="REF7" s="132"/>
      <c r="REG7" s="132"/>
      <c r="REH7" s="132"/>
      <c r="REI7" s="132"/>
      <c r="REJ7" s="132"/>
      <c r="REK7" s="132"/>
      <c r="REL7" s="132"/>
      <c r="REM7" s="132"/>
      <c r="REN7" s="132"/>
      <c r="REO7" s="132"/>
      <c r="REP7" s="132"/>
      <c r="REQ7" s="132"/>
      <c r="RER7" s="132"/>
      <c r="RES7" s="132"/>
      <c r="RET7" s="132"/>
      <c r="REU7" s="132"/>
      <c r="REV7" s="132"/>
      <c r="REW7" s="132"/>
      <c r="REX7" s="132"/>
      <c r="REY7" s="132"/>
      <c r="REZ7" s="132"/>
      <c r="RFA7" s="132"/>
      <c r="RFB7" s="132"/>
      <c r="RFC7" s="132"/>
      <c r="RFD7" s="132"/>
      <c r="RFE7" s="132"/>
      <c r="RFF7" s="132"/>
      <c r="RFG7" s="132"/>
      <c r="RFH7" s="132"/>
      <c r="RFI7" s="132"/>
      <c r="RFJ7" s="132"/>
      <c r="RFK7" s="132"/>
      <c r="RFL7" s="132"/>
      <c r="RFM7" s="132"/>
      <c r="RFN7" s="132"/>
      <c r="RFO7" s="132"/>
      <c r="RFP7" s="132"/>
      <c r="RFQ7" s="132"/>
      <c r="RFR7" s="132"/>
      <c r="RFS7" s="132"/>
      <c r="RFT7" s="132"/>
      <c r="RFU7" s="132"/>
      <c r="RFV7" s="132"/>
      <c r="RFW7" s="132"/>
      <c r="RFX7" s="132"/>
      <c r="RFY7" s="132"/>
      <c r="RFZ7" s="132"/>
      <c r="RGA7" s="132"/>
      <c r="RGB7" s="132"/>
      <c r="RGC7" s="132"/>
      <c r="RGD7" s="132"/>
      <c r="RGE7" s="132"/>
      <c r="RGF7" s="132"/>
      <c r="RGG7" s="132"/>
      <c r="RGH7" s="132"/>
      <c r="RGI7" s="132"/>
      <c r="RGJ7" s="132"/>
      <c r="RGK7" s="132"/>
      <c r="RGL7" s="132"/>
      <c r="RGM7" s="132"/>
      <c r="RGN7" s="132"/>
      <c r="RGO7" s="132"/>
      <c r="RGP7" s="132"/>
      <c r="RGQ7" s="132"/>
      <c r="RGR7" s="132"/>
      <c r="RGS7" s="132"/>
      <c r="RGT7" s="132"/>
      <c r="RGU7" s="132"/>
      <c r="RGV7" s="132"/>
      <c r="RGW7" s="132"/>
      <c r="RGX7" s="132"/>
      <c r="RGY7" s="132"/>
      <c r="RGZ7" s="132"/>
      <c r="RHA7" s="132"/>
      <c r="RHB7" s="132"/>
      <c r="RHC7" s="132"/>
      <c r="RHD7" s="132"/>
      <c r="RHE7" s="132"/>
      <c r="RHF7" s="132"/>
      <c r="RHG7" s="132"/>
      <c r="RHH7" s="132"/>
      <c r="RHI7" s="132"/>
      <c r="RHJ7" s="132"/>
      <c r="RHK7" s="132"/>
      <c r="RHL7" s="132"/>
      <c r="RHM7" s="132"/>
      <c r="RHN7" s="132"/>
      <c r="RHO7" s="132"/>
      <c r="RHP7" s="132"/>
      <c r="RHQ7" s="132"/>
      <c r="RHR7" s="132"/>
      <c r="RHS7" s="132"/>
      <c r="RHT7" s="132"/>
      <c r="RHU7" s="132"/>
      <c r="RHV7" s="132"/>
      <c r="RHW7" s="132"/>
      <c r="RHX7" s="132"/>
      <c r="RHY7" s="132"/>
      <c r="RHZ7" s="132"/>
      <c r="RIA7" s="132"/>
      <c r="RIB7" s="132"/>
      <c r="RIC7" s="132"/>
      <c r="RID7" s="132"/>
      <c r="RIE7" s="132"/>
      <c r="RIF7" s="132"/>
      <c r="RIG7" s="132"/>
      <c r="RIH7" s="132"/>
      <c r="RII7" s="132"/>
      <c r="RIJ7" s="132"/>
      <c r="RIK7" s="132"/>
      <c r="RIL7" s="132"/>
      <c r="RIM7" s="132"/>
      <c r="RIN7" s="132"/>
      <c r="RIO7" s="132"/>
      <c r="RIP7" s="132"/>
      <c r="RIQ7" s="132"/>
      <c r="RIR7" s="132"/>
      <c r="RIS7" s="132"/>
      <c r="RIT7" s="132"/>
      <c r="RIU7" s="132"/>
      <c r="RIV7" s="132"/>
      <c r="RIW7" s="132"/>
      <c r="RIX7" s="132"/>
      <c r="RIY7" s="132"/>
      <c r="RIZ7" s="132"/>
      <c r="RJA7" s="132"/>
      <c r="RJB7" s="132"/>
      <c r="RJC7" s="132"/>
      <c r="RJD7" s="132"/>
      <c r="RJE7" s="132"/>
      <c r="RJF7" s="132"/>
      <c r="RJG7" s="132"/>
      <c r="RJH7" s="132"/>
      <c r="RJI7" s="132"/>
      <c r="RJJ7" s="132"/>
      <c r="RJK7" s="132"/>
      <c r="RJL7" s="132"/>
      <c r="RJM7" s="132"/>
      <c r="RJN7" s="132"/>
      <c r="RJO7" s="132"/>
      <c r="RJP7" s="132"/>
      <c r="RJQ7" s="132"/>
      <c r="RJR7" s="132"/>
      <c r="RJS7" s="132"/>
      <c r="RJT7" s="132"/>
      <c r="RJU7" s="132"/>
      <c r="RJV7" s="132"/>
      <c r="RJW7" s="132"/>
      <c r="RJX7" s="132"/>
      <c r="RJY7" s="132"/>
      <c r="RJZ7" s="132"/>
      <c r="RKA7" s="132"/>
      <c r="RKB7" s="132"/>
      <c r="RKC7" s="132"/>
      <c r="RKD7" s="132"/>
      <c r="RKE7" s="132"/>
      <c r="RKF7" s="132"/>
      <c r="RKG7" s="132"/>
      <c r="RKH7" s="132"/>
      <c r="RKI7" s="132"/>
      <c r="RKJ7" s="132"/>
      <c r="RKK7" s="132"/>
      <c r="RKL7" s="132"/>
      <c r="RKM7" s="132"/>
      <c r="RKN7" s="132"/>
      <c r="RKO7" s="132"/>
      <c r="RKP7" s="132"/>
      <c r="RKQ7" s="132"/>
      <c r="RKR7" s="132"/>
      <c r="RKS7" s="132"/>
      <c r="RKT7" s="132"/>
      <c r="RKU7" s="132"/>
      <c r="RKV7" s="132"/>
      <c r="RKW7" s="132"/>
      <c r="RKX7" s="132"/>
      <c r="RKY7" s="132"/>
      <c r="RKZ7" s="132"/>
      <c r="RLA7" s="132"/>
      <c r="RLB7" s="132"/>
      <c r="RLC7" s="132"/>
      <c r="RLD7" s="132"/>
      <c r="RLE7" s="132"/>
      <c r="RLF7" s="132"/>
      <c r="RLG7" s="132"/>
      <c r="RLH7" s="132"/>
      <c r="RLI7" s="132"/>
      <c r="RLJ7" s="132"/>
      <c r="RLK7" s="132"/>
      <c r="RLL7" s="132"/>
      <c r="RLM7" s="132"/>
      <c r="RLN7" s="132"/>
      <c r="RLO7" s="132"/>
      <c r="RLP7" s="132"/>
      <c r="RLQ7" s="132"/>
      <c r="RLR7" s="132"/>
      <c r="RLS7" s="132"/>
      <c r="RLT7" s="132"/>
      <c r="RLU7" s="132"/>
      <c r="RLV7" s="132"/>
      <c r="RLW7" s="132"/>
      <c r="RLX7" s="132"/>
      <c r="RLY7" s="132"/>
      <c r="RLZ7" s="132"/>
      <c r="RMA7" s="132"/>
      <c r="RMB7" s="132"/>
      <c r="RMC7" s="132"/>
      <c r="RMD7" s="132"/>
      <c r="RME7" s="132"/>
      <c r="RMF7" s="132"/>
      <c r="RMG7" s="132"/>
      <c r="RMH7" s="132"/>
      <c r="RMI7" s="132"/>
      <c r="RMJ7" s="132"/>
      <c r="RMK7" s="132"/>
      <c r="RML7" s="132"/>
      <c r="RMM7" s="132"/>
      <c r="RMN7" s="132"/>
      <c r="RMO7" s="132"/>
      <c r="RMP7" s="132"/>
      <c r="RMQ7" s="132"/>
      <c r="RMR7" s="132"/>
      <c r="RMS7" s="132"/>
      <c r="RMT7" s="132"/>
      <c r="RMU7" s="132"/>
      <c r="RMV7" s="132"/>
      <c r="RMW7" s="132"/>
      <c r="RMX7" s="132"/>
      <c r="RMY7" s="132"/>
      <c r="RMZ7" s="132"/>
      <c r="RNA7" s="132"/>
      <c r="RNB7" s="132"/>
      <c r="RNC7" s="132"/>
      <c r="RND7" s="132"/>
      <c r="RNE7" s="132"/>
      <c r="RNF7" s="132"/>
      <c r="RNG7" s="132"/>
      <c r="RNH7" s="132"/>
      <c r="RNI7" s="132"/>
      <c r="RNJ7" s="132"/>
      <c r="RNK7" s="132"/>
      <c r="RNL7" s="132"/>
      <c r="RNM7" s="132"/>
      <c r="RNN7" s="132"/>
      <c r="RNO7" s="132"/>
      <c r="RNP7" s="132"/>
      <c r="RNQ7" s="132"/>
      <c r="RNR7" s="132"/>
      <c r="RNS7" s="132"/>
      <c r="RNT7" s="132"/>
      <c r="RNU7" s="132"/>
      <c r="RNV7" s="132"/>
      <c r="RNW7" s="132"/>
      <c r="RNX7" s="132"/>
      <c r="RNY7" s="132"/>
      <c r="RNZ7" s="132"/>
      <c r="ROA7" s="132"/>
      <c r="ROB7" s="132"/>
      <c r="ROC7" s="132"/>
      <c r="ROD7" s="132"/>
      <c r="ROE7" s="132"/>
      <c r="ROF7" s="132"/>
      <c r="ROG7" s="132"/>
      <c r="ROH7" s="132"/>
      <c r="ROI7" s="132"/>
      <c r="ROJ7" s="132"/>
      <c r="ROK7" s="132"/>
      <c r="ROL7" s="132"/>
      <c r="ROM7" s="132"/>
      <c r="RON7" s="132"/>
      <c r="ROO7" s="132"/>
      <c r="ROP7" s="132"/>
      <c r="ROQ7" s="132"/>
      <c r="ROR7" s="132"/>
      <c r="ROS7" s="132"/>
      <c r="ROT7" s="132"/>
      <c r="ROU7" s="132"/>
      <c r="ROV7" s="132"/>
      <c r="ROW7" s="132"/>
      <c r="ROX7" s="132"/>
      <c r="ROY7" s="132"/>
      <c r="ROZ7" s="132"/>
      <c r="RPA7" s="132"/>
      <c r="RPB7" s="132"/>
      <c r="RPC7" s="132"/>
      <c r="RPD7" s="132"/>
      <c r="RPE7" s="132"/>
      <c r="RPF7" s="132"/>
      <c r="RPG7" s="132"/>
      <c r="RPH7" s="132"/>
      <c r="RPI7" s="132"/>
      <c r="RPJ7" s="132"/>
      <c r="RPK7" s="132"/>
      <c r="RPL7" s="132"/>
      <c r="RPM7" s="132"/>
      <c r="RPN7" s="132"/>
      <c r="RPO7" s="132"/>
      <c r="RPP7" s="132"/>
      <c r="RPQ7" s="132"/>
      <c r="RPR7" s="132"/>
      <c r="RPS7" s="132"/>
      <c r="RPT7" s="132"/>
      <c r="RPU7" s="132"/>
      <c r="RPV7" s="132"/>
      <c r="RPW7" s="132"/>
      <c r="RPX7" s="132"/>
      <c r="RPY7" s="132"/>
      <c r="RPZ7" s="132"/>
      <c r="RQA7" s="132"/>
      <c r="RQB7" s="132"/>
      <c r="RQC7" s="132"/>
      <c r="RQD7" s="132"/>
      <c r="RQE7" s="132"/>
      <c r="RQF7" s="132"/>
      <c r="RQG7" s="132"/>
      <c r="RQH7" s="132"/>
      <c r="RQI7" s="132"/>
      <c r="RQJ7" s="132"/>
      <c r="RQK7" s="132"/>
      <c r="RQL7" s="132"/>
      <c r="RQM7" s="132"/>
      <c r="RQN7" s="132"/>
      <c r="RQO7" s="132"/>
      <c r="RQP7" s="132"/>
      <c r="RQQ7" s="132"/>
      <c r="RQR7" s="132"/>
      <c r="RQS7" s="132"/>
      <c r="RQT7" s="132"/>
      <c r="RQU7" s="132"/>
      <c r="RQV7" s="132"/>
      <c r="RQW7" s="132"/>
      <c r="RQX7" s="132"/>
      <c r="RQY7" s="132"/>
      <c r="RQZ7" s="132"/>
      <c r="RRA7" s="132"/>
      <c r="RRB7" s="132"/>
      <c r="RRC7" s="132"/>
      <c r="RRD7" s="132"/>
      <c r="RRE7" s="132"/>
      <c r="RRF7" s="132"/>
      <c r="RRG7" s="132"/>
      <c r="RRH7" s="132"/>
      <c r="RRI7" s="132"/>
      <c r="RRJ7" s="132"/>
      <c r="RRK7" s="132"/>
      <c r="RRL7" s="132"/>
      <c r="RRM7" s="132"/>
      <c r="RRN7" s="132"/>
      <c r="RRO7" s="132"/>
      <c r="RRP7" s="132"/>
      <c r="RRQ7" s="132"/>
      <c r="RRR7" s="132"/>
      <c r="RRS7" s="132"/>
      <c r="RRT7" s="132"/>
      <c r="RRU7" s="132"/>
      <c r="RRV7" s="132"/>
      <c r="RRW7" s="132"/>
      <c r="RRX7" s="132"/>
      <c r="RRY7" s="132"/>
      <c r="RRZ7" s="132"/>
      <c r="RSA7" s="132"/>
      <c r="RSB7" s="132"/>
      <c r="RSC7" s="132"/>
      <c r="RSD7" s="132"/>
      <c r="RSE7" s="132"/>
      <c r="RSF7" s="132"/>
      <c r="RSG7" s="132"/>
      <c r="RSH7" s="132"/>
      <c r="RSI7" s="132"/>
      <c r="RSJ7" s="132"/>
      <c r="RSK7" s="132"/>
      <c r="RSL7" s="132"/>
      <c r="RSM7" s="132"/>
      <c r="RSN7" s="132"/>
      <c r="RSO7" s="132"/>
      <c r="RSP7" s="132"/>
      <c r="RSQ7" s="132"/>
      <c r="RSR7" s="132"/>
      <c r="RSS7" s="132"/>
      <c r="RST7" s="132"/>
      <c r="RSU7" s="132"/>
      <c r="RSV7" s="132"/>
      <c r="RSW7" s="132"/>
      <c r="RSX7" s="132"/>
      <c r="RSY7" s="132"/>
      <c r="RSZ7" s="132"/>
      <c r="RTA7" s="132"/>
      <c r="RTB7" s="132"/>
      <c r="RTC7" s="132"/>
      <c r="RTD7" s="132"/>
      <c r="RTE7" s="132"/>
      <c r="RTF7" s="132"/>
      <c r="RTG7" s="132"/>
      <c r="RTH7" s="132"/>
      <c r="RTI7" s="132"/>
      <c r="RTJ7" s="132"/>
      <c r="RTK7" s="132"/>
      <c r="RTL7" s="132"/>
      <c r="RTM7" s="132"/>
      <c r="RTN7" s="132"/>
      <c r="RTO7" s="132"/>
      <c r="RTP7" s="132"/>
      <c r="RTQ7" s="132"/>
      <c r="RTR7" s="132"/>
      <c r="RTS7" s="132"/>
      <c r="RTT7" s="132"/>
      <c r="RTU7" s="132"/>
      <c r="RTV7" s="132"/>
      <c r="RTW7" s="132"/>
      <c r="RTX7" s="132"/>
      <c r="RTY7" s="132"/>
      <c r="RTZ7" s="132"/>
      <c r="RUA7" s="132"/>
      <c r="RUB7" s="132"/>
      <c r="RUC7" s="132"/>
      <c r="RUD7" s="132"/>
      <c r="RUE7" s="132"/>
      <c r="RUF7" s="132"/>
      <c r="RUG7" s="132"/>
      <c r="RUH7" s="132"/>
      <c r="RUI7" s="132"/>
      <c r="RUJ7" s="132"/>
      <c r="RUK7" s="132"/>
      <c r="RUL7" s="132"/>
      <c r="RUM7" s="132"/>
      <c r="RUN7" s="132"/>
      <c r="RUO7" s="132"/>
      <c r="RUP7" s="132"/>
      <c r="RUQ7" s="132"/>
      <c r="RUR7" s="132"/>
      <c r="RUS7" s="132"/>
      <c r="RUT7" s="132"/>
      <c r="RUU7" s="132"/>
      <c r="RUV7" s="132"/>
      <c r="RUW7" s="132"/>
      <c r="RUX7" s="132"/>
      <c r="RUY7" s="132"/>
      <c r="RUZ7" s="132"/>
      <c r="RVA7" s="132"/>
      <c r="RVB7" s="132"/>
      <c r="RVC7" s="132"/>
      <c r="RVD7" s="132"/>
      <c r="RVE7" s="132"/>
      <c r="RVF7" s="132"/>
      <c r="RVG7" s="132"/>
      <c r="RVH7" s="132"/>
      <c r="RVI7" s="132"/>
      <c r="RVJ7" s="132"/>
      <c r="RVK7" s="132"/>
      <c r="RVL7" s="132"/>
      <c r="RVM7" s="132"/>
      <c r="RVN7" s="132"/>
      <c r="RVO7" s="132"/>
      <c r="RVP7" s="132"/>
      <c r="RVQ7" s="132"/>
      <c r="RVR7" s="132"/>
      <c r="RVS7" s="132"/>
      <c r="RVT7" s="132"/>
      <c r="RVU7" s="132"/>
      <c r="RVV7" s="132"/>
      <c r="RVW7" s="132"/>
      <c r="RVX7" s="132"/>
      <c r="RVY7" s="132"/>
      <c r="RVZ7" s="132"/>
      <c r="RWA7" s="132"/>
      <c r="RWB7" s="132"/>
      <c r="RWC7" s="132"/>
      <c r="RWD7" s="132"/>
      <c r="RWE7" s="132"/>
      <c r="RWF7" s="132"/>
      <c r="RWG7" s="132"/>
      <c r="RWH7" s="132"/>
      <c r="RWI7" s="132"/>
      <c r="RWJ7" s="132"/>
      <c r="RWK7" s="132"/>
      <c r="RWL7" s="132"/>
      <c r="RWM7" s="132"/>
      <c r="RWN7" s="132"/>
      <c r="RWO7" s="132"/>
      <c r="RWP7" s="132"/>
      <c r="RWQ7" s="132"/>
      <c r="RWR7" s="132"/>
      <c r="RWS7" s="132"/>
      <c r="RWT7" s="132"/>
      <c r="RWU7" s="132"/>
      <c r="RWV7" s="132"/>
      <c r="RWW7" s="132"/>
      <c r="RWX7" s="132"/>
      <c r="RWY7" s="132"/>
      <c r="RWZ7" s="132"/>
      <c r="RXA7" s="132"/>
      <c r="RXB7" s="132"/>
      <c r="RXC7" s="132"/>
      <c r="RXD7" s="132"/>
      <c r="RXE7" s="132"/>
      <c r="RXF7" s="132"/>
      <c r="RXG7" s="132"/>
      <c r="RXH7" s="132"/>
      <c r="RXI7" s="132"/>
      <c r="RXJ7" s="132"/>
      <c r="RXK7" s="132"/>
      <c r="RXL7" s="132"/>
      <c r="RXM7" s="132"/>
      <c r="RXN7" s="132"/>
      <c r="RXO7" s="132"/>
      <c r="RXP7" s="132"/>
      <c r="RXQ7" s="132"/>
      <c r="RXR7" s="132"/>
      <c r="RXS7" s="132"/>
      <c r="RXT7" s="132"/>
      <c r="RXU7" s="132"/>
      <c r="RXV7" s="132"/>
      <c r="RXW7" s="132"/>
      <c r="RXX7" s="132"/>
      <c r="RXY7" s="132"/>
      <c r="RXZ7" s="132"/>
      <c r="RYA7" s="132"/>
      <c r="RYB7" s="132"/>
      <c r="RYC7" s="132"/>
      <c r="RYD7" s="132"/>
      <c r="RYE7" s="132"/>
      <c r="RYF7" s="132"/>
      <c r="RYG7" s="132"/>
      <c r="RYH7" s="132"/>
      <c r="RYI7" s="132"/>
      <c r="RYJ7" s="132"/>
      <c r="RYK7" s="132"/>
      <c r="RYL7" s="132"/>
      <c r="RYM7" s="132"/>
      <c r="RYN7" s="132"/>
      <c r="RYO7" s="132"/>
      <c r="RYP7" s="132"/>
      <c r="RYQ7" s="132"/>
      <c r="RYR7" s="132"/>
      <c r="RYS7" s="132"/>
      <c r="RYT7" s="132"/>
      <c r="RYU7" s="132"/>
      <c r="RYV7" s="132"/>
      <c r="RYW7" s="132"/>
      <c r="RYX7" s="132"/>
      <c r="RYY7" s="132"/>
      <c r="RYZ7" s="132"/>
      <c r="RZA7" s="132"/>
      <c r="RZB7" s="132"/>
      <c r="RZC7" s="132"/>
      <c r="RZD7" s="132"/>
      <c r="RZE7" s="132"/>
      <c r="RZF7" s="132"/>
      <c r="RZG7" s="132"/>
      <c r="RZH7" s="132"/>
      <c r="RZI7" s="132"/>
      <c r="RZJ7" s="132"/>
      <c r="RZK7" s="132"/>
      <c r="RZL7" s="132"/>
      <c r="RZM7" s="132"/>
      <c r="RZN7" s="132"/>
      <c r="RZO7" s="132"/>
      <c r="RZP7" s="132"/>
      <c r="RZQ7" s="132"/>
      <c r="RZR7" s="132"/>
      <c r="RZS7" s="132"/>
      <c r="RZT7" s="132"/>
      <c r="RZU7" s="132"/>
      <c r="RZV7" s="132"/>
      <c r="RZW7" s="132"/>
      <c r="RZX7" s="132"/>
      <c r="RZY7" s="132"/>
      <c r="RZZ7" s="132"/>
      <c r="SAA7" s="132"/>
      <c r="SAB7" s="132"/>
      <c r="SAC7" s="132"/>
      <c r="SAD7" s="132"/>
      <c r="SAE7" s="132"/>
      <c r="SAF7" s="132"/>
      <c r="SAG7" s="132"/>
      <c r="SAH7" s="132"/>
      <c r="SAI7" s="132"/>
      <c r="SAJ7" s="132"/>
      <c r="SAK7" s="132"/>
      <c r="SAL7" s="132"/>
      <c r="SAM7" s="132"/>
      <c r="SAN7" s="132"/>
      <c r="SAO7" s="132"/>
      <c r="SAP7" s="132"/>
      <c r="SAQ7" s="132"/>
      <c r="SAR7" s="132"/>
      <c r="SAS7" s="132"/>
      <c r="SAT7" s="132"/>
      <c r="SAU7" s="132"/>
      <c r="SAV7" s="132"/>
      <c r="SAW7" s="132"/>
      <c r="SAX7" s="132"/>
      <c r="SAY7" s="132"/>
      <c r="SAZ7" s="132"/>
      <c r="SBA7" s="132"/>
      <c r="SBB7" s="132"/>
      <c r="SBC7" s="132"/>
      <c r="SBD7" s="132"/>
      <c r="SBE7" s="132"/>
      <c r="SBF7" s="132"/>
      <c r="SBG7" s="132"/>
      <c r="SBH7" s="132"/>
      <c r="SBI7" s="132"/>
      <c r="SBJ7" s="132"/>
      <c r="SBK7" s="132"/>
      <c r="SBL7" s="132"/>
      <c r="SBM7" s="132"/>
      <c r="SBN7" s="132"/>
      <c r="SBO7" s="132"/>
      <c r="SBP7" s="132"/>
      <c r="SBQ7" s="132"/>
      <c r="SBR7" s="132"/>
      <c r="SBS7" s="132"/>
      <c r="SBT7" s="132"/>
      <c r="SBU7" s="132"/>
      <c r="SBV7" s="132"/>
      <c r="SBW7" s="132"/>
      <c r="SBX7" s="132"/>
      <c r="SBY7" s="132"/>
      <c r="SBZ7" s="132"/>
      <c r="SCA7" s="132"/>
      <c r="SCB7" s="132"/>
      <c r="SCC7" s="132"/>
      <c r="SCD7" s="132"/>
      <c r="SCE7" s="132"/>
      <c r="SCF7" s="132"/>
      <c r="SCG7" s="132"/>
      <c r="SCH7" s="132"/>
      <c r="SCI7" s="132"/>
      <c r="SCJ7" s="132"/>
      <c r="SCK7" s="132"/>
      <c r="SCL7" s="132"/>
      <c r="SCM7" s="132"/>
      <c r="SCN7" s="132"/>
      <c r="SCO7" s="132"/>
      <c r="SCP7" s="132"/>
      <c r="SCQ7" s="132"/>
      <c r="SCR7" s="132"/>
      <c r="SCS7" s="132"/>
      <c r="SCT7" s="132"/>
      <c r="SCU7" s="132"/>
      <c r="SCV7" s="132"/>
      <c r="SCW7" s="132"/>
      <c r="SCX7" s="132"/>
      <c r="SCY7" s="132"/>
      <c r="SCZ7" s="132"/>
      <c r="SDA7" s="132"/>
      <c r="SDB7" s="132"/>
      <c r="SDC7" s="132"/>
      <c r="SDD7" s="132"/>
      <c r="SDE7" s="132"/>
      <c r="SDF7" s="132"/>
      <c r="SDG7" s="132"/>
      <c r="SDH7" s="132"/>
      <c r="SDI7" s="132"/>
      <c r="SDJ7" s="132"/>
      <c r="SDK7" s="132"/>
      <c r="SDL7" s="132"/>
      <c r="SDM7" s="132"/>
      <c r="SDN7" s="132"/>
      <c r="SDO7" s="132"/>
      <c r="SDP7" s="132"/>
      <c r="SDQ7" s="132"/>
      <c r="SDR7" s="132"/>
      <c r="SDS7" s="132"/>
      <c r="SDT7" s="132"/>
      <c r="SDU7" s="132"/>
      <c r="SDV7" s="132"/>
      <c r="SDW7" s="132"/>
      <c r="SDX7" s="132"/>
      <c r="SDY7" s="132"/>
      <c r="SDZ7" s="132"/>
      <c r="SEA7" s="132"/>
      <c r="SEB7" s="132"/>
      <c r="SEC7" s="132"/>
      <c r="SED7" s="132"/>
      <c r="SEE7" s="132"/>
      <c r="SEF7" s="132"/>
      <c r="SEG7" s="132"/>
      <c r="SEH7" s="132"/>
      <c r="SEI7" s="132"/>
      <c r="SEJ7" s="132"/>
      <c r="SEK7" s="132"/>
      <c r="SEL7" s="132"/>
      <c r="SEM7" s="132"/>
      <c r="SEN7" s="132"/>
      <c r="SEO7" s="132"/>
      <c r="SEP7" s="132"/>
      <c r="SEQ7" s="132"/>
      <c r="SER7" s="132"/>
      <c r="SES7" s="132"/>
      <c r="SET7" s="132"/>
      <c r="SEU7" s="132"/>
      <c r="SEV7" s="132"/>
      <c r="SEW7" s="132"/>
      <c r="SEX7" s="132"/>
      <c r="SEY7" s="132"/>
      <c r="SEZ7" s="132"/>
      <c r="SFA7" s="132"/>
      <c r="SFB7" s="132"/>
      <c r="SFC7" s="132"/>
      <c r="SFD7" s="132"/>
      <c r="SFE7" s="132"/>
      <c r="SFF7" s="132"/>
      <c r="SFG7" s="132"/>
      <c r="SFH7" s="132"/>
      <c r="SFI7" s="132"/>
      <c r="SFJ7" s="132"/>
      <c r="SFK7" s="132"/>
      <c r="SFL7" s="132"/>
      <c r="SFM7" s="132"/>
      <c r="SFN7" s="132"/>
      <c r="SFO7" s="132"/>
      <c r="SFP7" s="132"/>
      <c r="SFQ7" s="132"/>
      <c r="SFR7" s="132"/>
      <c r="SFS7" s="132"/>
      <c r="SFT7" s="132"/>
      <c r="SFU7" s="132"/>
      <c r="SFV7" s="132"/>
      <c r="SFW7" s="132"/>
      <c r="SFX7" s="132"/>
      <c r="SFY7" s="132"/>
      <c r="SFZ7" s="132"/>
      <c r="SGA7" s="132"/>
      <c r="SGB7" s="132"/>
      <c r="SGC7" s="132"/>
      <c r="SGD7" s="132"/>
      <c r="SGE7" s="132"/>
      <c r="SGF7" s="132"/>
      <c r="SGG7" s="132"/>
      <c r="SGH7" s="132"/>
      <c r="SGI7" s="132"/>
      <c r="SGJ7" s="132"/>
      <c r="SGK7" s="132"/>
      <c r="SGL7" s="132"/>
      <c r="SGM7" s="132"/>
      <c r="SGN7" s="132"/>
      <c r="SGO7" s="132"/>
      <c r="SGP7" s="132"/>
      <c r="SGQ7" s="132"/>
      <c r="SGR7" s="132"/>
      <c r="SGS7" s="132"/>
      <c r="SGT7" s="132"/>
      <c r="SGU7" s="132"/>
      <c r="SGV7" s="132"/>
      <c r="SGW7" s="132"/>
      <c r="SGX7" s="132"/>
      <c r="SGY7" s="132"/>
      <c r="SGZ7" s="132"/>
      <c r="SHA7" s="132"/>
      <c r="SHB7" s="132"/>
      <c r="SHC7" s="132"/>
      <c r="SHD7" s="132"/>
      <c r="SHE7" s="132"/>
      <c r="SHF7" s="132"/>
      <c r="SHG7" s="132"/>
      <c r="SHH7" s="132"/>
      <c r="SHI7" s="132"/>
      <c r="SHJ7" s="132"/>
      <c r="SHK7" s="132"/>
      <c r="SHL7" s="132"/>
      <c r="SHM7" s="132"/>
      <c r="SHN7" s="132"/>
      <c r="SHO7" s="132"/>
      <c r="SHP7" s="132"/>
      <c r="SHQ7" s="132"/>
      <c r="SHR7" s="132"/>
      <c r="SHS7" s="132"/>
      <c r="SHT7" s="132"/>
      <c r="SHU7" s="132"/>
      <c r="SHV7" s="132"/>
      <c r="SHW7" s="132"/>
      <c r="SHX7" s="132"/>
      <c r="SHY7" s="132"/>
      <c r="SHZ7" s="132"/>
      <c r="SIA7" s="132"/>
      <c r="SIB7" s="132"/>
      <c r="SIC7" s="132"/>
      <c r="SID7" s="132"/>
      <c r="SIE7" s="132"/>
      <c r="SIF7" s="132"/>
      <c r="SIG7" s="132"/>
      <c r="SIH7" s="132"/>
      <c r="SII7" s="132"/>
      <c r="SIJ7" s="132"/>
      <c r="SIK7" s="132"/>
      <c r="SIL7" s="132"/>
      <c r="SIM7" s="132"/>
      <c r="SIN7" s="132"/>
      <c r="SIO7" s="132"/>
      <c r="SIP7" s="132"/>
      <c r="SIQ7" s="132"/>
      <c r="SIR7" s="132"/>
      <c r="SIS7" s="132"/>
      <c r="SIT7" s="132"/>
      <c r="SIU7" s="132"/>
      <c r="SIV7" s="132"/>
      <c r="SIW7" s="132"/>
      <c r="SIX7" s="132"/>
      <c r="SIY7" s="132"/>
      <c r="SIZ7" s="132"/>
      <c r="SJA7" s="132"/>
      <c r="SJB7" s="132"/>
      <c r="SJC7" s="132"/>
      <c r="SJD7" s="132"/>
      <c r="SJE7" s="132"/>
      <c r="SJF7" s="132"/>
      <c r="SJG7" s="132"/>
      <c r="SJH7" s="132"/>
      <c r="SJI7" s="132"/>
      <c r="SJJ7" s="132"/>
      <c r="SJK7" s="132"/>
      <c r="SJL7" s="132"/>
      <c r="SJM7" s="132"/>
      <c r="SJN7" s="132"/>
      <c r="SJO7" s="132"/>
      <c r="SJP7" s="132"/>
      <c r="SJQ7" s="132"/>
      <c r="SJR7" s="132"/>
      <c r="SJS7" s="132"/>
      <c r="SJT7" s="132"/>
      <c r="SJU7" s="132"/>
      <c r="SJV7" s="132"/>
      <c r="SJW7" s="132"/>
      <c r="SJX7" s="132"/>
      <c r="SJY7" s="132"/>
      <c r="SJZ7" s="132"/>
      <c r="SKA7" s="132"/>
      <c r="SKB7" s="132"/>
      <c r="SKC7" s="132"/>
      <c r="SKD7" s="132"/>
      <c r="SKE7" s="132"/>
      <c r="SKF7" s="132"/>
      <c r="SKG7" s="132"/>
      <c r="SKH7" s="132"/>
      <c r="SKI7" s="132"/>
      <c r="SKJ7" s="132"/>
      <c r="SKK7" s="132"/>
      <c r="SKL7" s="132"/>
      <c r="SKM7" s="132"/>
      <c r="SKN7" s="132"/>
      <c r="SKO7" s="132"/>
      <c r="SKP7" s="132"/>
      <c r="SKQ7" s="132"/>
      <c r="SKR7" s="132"/>
      <c r="SKS7" s="132"/>
      <c r="SKT7" s="132"/>
      <c r="SKU7" s="132"/>
      <c r="SKV7" s="132"/>
      <c r="SKW7" s="132"/>
      <c r="SKX7" s="132"/>
      <c r="SKY7" s="132"/>
      <c r="SKZ7" s="132"/>
      <c r="SLA7" s="132"/>
      <c r="SLB7" s="132"/>
      <c r="SLC7" s="132"/>
      <c r="SLD7" s="132"/>
      <c r="SLE7" s="132"/>
      <c r="SLF7" s="132"/>
      <c r="SLG7" s="132"/>
      <c r="SLH7" s="132"/>
      <c r="SLI7" s="132"/>
      <c r="SLJ7" s="132"/>
      <c r="SLK7" s="132"/>
      <c r="SLL7" s="132"/>
      <c r="SLM7" s="132"/>
      <c r="SLN7" s="132"/>
      <c r="SLO7" s="132"/>
      <c r="SLP7" s="132"/>
      <c r="SLQ7" s="132"/>
      <c r="SLR7" s="132"/>
      <c r="SLS7" s="132"/>
      <c r="SLT7" s="132"/>
      <c r="SLU7" s="132"/>
      <c r="SLV7" s="132"/>
      <c r="SLW7" s="132"/>
      <c r="SLX7" s="132"/>
      <c r="SLY7" s="132"/>
      <c r="SLZ7" s="132"/>
      <c r="SMA7" s="132"/>
      <c r="SMB7" s="132"/>
      <c r="SMC7" s="132"/>
      <c r="SMD7" s="132"/>
      <c r="SME7" s="132"/>
      <c r="SMF7" s="132"/>
      <c r="SMG7" s="132"/>
      <c r="SMH7" s="132"/>
      <c r="SMI7" s="132"/>
      <c r="SMJ7" s="132"/>
      <c r="SMK7" s="132"/>
      <c r="SML7" s="132"/>
      <c r="SMM7" s="132"/>
      <c r="SMN7" s="132"/>
      <c r="SMO7" s="132"/>
      <c r="SMP7" s="132"/>
      <c r="SMQ7" s="132"/>
      <c r="SMR7" s="132"/>
      <c r="SMS7" s="132"/>
      <c r="SMT7" s="132"/>
      <c r="SMU7" s="132"/>
      <c r="SMV7" s="132"/>
      <c r="SMW7" s="132"/>
      <c r="SMX7" s="132"/>
      <c r="SMY7" s="132"/>
      <c r="SMZ7" s="132"/>
      <c r="SNA7" s="132"/>
      <c r="SNB7" s="132"/>
      <c r="SNC7" s="132"/>
      <c r="SND7" s="132"/>
      <c r="SNE7" s="132"/>
      <c r="SNF7" s="132"/>
      <c r="SNG7" s="132"/>
      <c r="SNH7" s="132"/>
      <c r="SNI7" s="132"/>
      <c r="SNJ7" s="132"/>
      <c r="SNK7" s="132"/>
      <c r="SNL7" s="132"/>
      <c r="SNM7" s="132"/>
      <c r="SNN7" s="132"/>
      <c r="SNO7" s="132"/>
      <c r="SNP7" s="132"/>
      <c r="SNQ7" s="132"/>
      <c r="SNR7" s="132"/>
      <c r="SNS7" s="132"/>
      <c r="SNT7" s="132"/>
      <c r="SNU7" s="132"/>
      <c r="SNV7" s="132"/>
      <c r="SNW7" s="132"/>
      <c r="SNX7" s="132"/>
      <c r="SNY7" s="132"/>
      <c r="SNZ7" s="132"/>
      <c r="SOA7" s="132"/>
      <c r="SOB7" s="132"/>
      <c r="SOC7" s="132"/>
      <c r="SOD7" s="132"/>
      <c r="SOE7" s="132"/>
      <c r="SOF7" s="132"/>
      <c r="SOG7" s="132"/>
      <c r="SOH7" s="132"/>
      <c r="SOI7" s="132"/>
      <c r="SOJ7" s="132"/>
      <c r="SOK7" s="132"/>
      <c r="SOL7" s="132"/>
      <c r="SOM7" s="132"/>
      <c r="SON7" s="132"/>
      <c r="SOO7" s="132"/>
      <c r="SOP7" s="132"/>
      <c r="SOQ7" s="132"/>
      <c r="SOR7" s="132"/>
      <c r="SOS7" s="132"/>
      <c r="SOT7" s="132"/>
      <c r="SOU7" s="132"/>
      <c r="SOV7" s="132"/>
      <c r="SOW7" s="132"/>
      <c r="SOX7" s="132"/>
      <c r="SOY7" s="132"/>
      <c r="SOZ7" s="132"/>
      <c r="SPA7" s="132"/>
      <c r="SPB7" s="132"/>
      <c r="SPC7" s="132"/>
      <c r="SPD7" s="132"/>
      <c r="SPE7" s="132"/>
      <c r="SPF7" s="132"/>
      <c r="SPG7" s="132"/>
      <c r="SPH7" s="132"/>
      <c r="SPI7" s="132"/>
      <c r="SPJ7" s="132"/>
      <c r="SPK7" s="132"/>
      <c r="SPL7" s="132"/>
      <c r="SPM7" s="132"/>
      <c r="SPN7" s="132"/>
      <c r="SPO7" s="132"/>
      <c r="SPP7" s="132"/>
      <c r="SPQ7" s="132"/>
      <c r="SPR7" s="132"/>
      <c r="SPS7" s="132"/>
      <c r="SPT7" s="132"/>
      <c r="SPU7" s="132"/>
      <c r="SPV7" s="132"/>
      <c r="SPW7" s="132"/>
      <c r="SPX7" s="132"/>
      <c r="SPY7" s="132"/>
      <c r="SPZ7" s="132"/>
      <c r="SQA7" s="132"/>
      <c r="SQB7" s="132"/>
      <c r="SQC7" s="132"/>
      <c r="SQD7" s="132"/>
      <c r="SQE7" s="132"/>
      <c r="SQF7" s="132"/>
      <c r="SQG7" s="132"/>
      <c r="SQH7" s="132"/>
      <c r="SQI7" s="132"/>
      <c r="SQJ7" s="132"/>
      <c r="SQK7" s="132"/>
      <c r="SQL7" s="132"/>
      <c r="SQM7" s="132"/>
      <c r="SQN7" s="132"/>
      <c r="SQO7" s="132"/>
      <c r="SQP7" s="132"/>
      <c r="SQQ7" s="132"/>
      <c r="SQR7" s="132"/>
      <c r="SQS7" s="132"/>
      <c r="SQT7" s="132"/>
      <c r="SQU7" s="132"/>
      <c r="SQV7" s="132"/>
      <c r="SQW7" s="132"/>
      <c r="SQX7" s="132"/>
      <c r="SQY7" s="132"/>
      <c r="SQZ7" s="132"/>
      <c r="SRA7" s="132"/>
      <c r="SRB7" s="132"/>
      <c r="SRC7" s="132"/>
      <c r="SRD7" s="132"/>
      <c r="SRE7" s="132"/>
      <c r="SRF7" s="132"/>
      <c r="SRG7" s="132"/>
      <c r="SRH7" s="132"/>
      <c r="SRI7" s="132"/>
      <c r="SRJ7" s="132"/>
      <c r="SRK7" s="132"/>
      <c r="SRL7" s="132"/>
      <c r="SRM7" s="132"/>
      <c r="SRN7" s="132"/>
      <c r="SRO7" s="132"/>
      <c r="SRP7" s="132"/>
      <c r="SRQ7" s="132"/>
      <c r="SRR7" s="132"/>
      <c r="SRS7" s="132"/>
      <c r="SRT7" s="132"/>
      <c r="SRU7" s="132"/>
      <c r="SRV7" s="132"/>
      <c r="SRW7" s="132"/>
      <c r="SRX7" s="132"/>
      <c r="SRY7" s="132"/>
      <c r="SRZ7" s="132"/>
      <c r="SSA7" s="132"/>
      <c r="SSB7" s="132"/>
      <c r="SSC7" s="132"/>
      <c r="SSD7" s="132"/>
      <c r="SSE7" s="132"/>
      <c r="SSF7" s="132"/>
      <c r="SSG7" s="132"/>
      <c r="SSH7" s="132"/>
      <c r="SSI7" s="132"/>
      <c r="SSJ7" s="132"/>
      <c r="SSK7" s="132"/>
      <c r="SSL7" s="132"/>
      <c r="SSM7" s="132"/>
      <c r="SSN7" s="132"/>
      <c r="SSO7" s="132"/>
      <c r="SSP7" s="132"/>
      <c r="SSQ7" s="132"/>
      <c r="SSR7" s="132"/>
      <c r="SSS7" s="132"/>
      <c r="SST7" s="132"/>
      <c r="SSU7" s="132"/>
      <c r="SSV7" s="132"/>
      <c r="SSW7" s="132"/>
      <c r="SSX7" s="132"/>
      <c r="SSY7" s="132"/>
      <c r="SSZ7" s="132"/>
      <c r="STA7" s="132"/>
      <c r="STB7" s="132"/>
      <c r="STC7" s="132"/>
      <c r="STD7" s="132"/>
      <c r="STE7" s="132"/>
      <c r="STF7" s="132"/>
      <c r="STG7" s="132"/>
      <c r="STH7" s="132"/>
      <c r="STI7" s="132"/>
      <c r="STJ7" s="132"/>
      <c r="STK7" s="132"/>
      <c r="STL7" s="132"/>
      <c r="STM7" s="132"/>
      <c r="STN7" s="132"/>
      <c r="STO7" s="132"/>
      <c r="STP7" s="132"/>
      <c r="STQ7" s="132"/>
      <c r="STR7" s="132"/>
      <c r="STS7" s="132"/>
      <c r="STT7" s="132"/>
      <c r="STU7" s="132"/>
      <c r="STV7" s="132"/>
      <c r="STW7" s="132"/>
      <c r="STX7" s="132"/>
      <c r="STY7" s="132"/>
      <c r="STZ7" s="132"/>
      <c r="SUA7" s="132"/>
      <c r="SUB7" s="132"/>
      <c r="SUC7" s="132"/>
      <c r="SUD7" s="132"/>
      <c r="SUE7" s="132"/>
      <c r="SUF7" s="132"/>
      <c r="SUG7" s="132"/>
      <c r="SUH7" s="132"/>
      <c r="SUI7" s="132"/>
      <c r="SUJ7" s="132"/>
      <c r="SUK7" s="132"/>
      <c r="SUL7" s="132"/>
      <c r="SUM7" s="132"/>
      <c r="SUN7" s="132"/>
      <c r="SUO7" s="132"/>
      <c r="SUP7" s="132"/>
      <c r="SUQ7" s="132"/>
      <c r="SUR7" s="132"/>
      <c r="SUS7" s="132"/>
      <c r="SUT7" s="132"/>
      <c r="SUU7" s="132"/>
      <c r="SUV7" s="132"/>
      <c r="SUW7" s="132"/>
      <c r="SUX7" s="132"/>
      <c r="SUY7" s="132"/>
      <c r="SUZ7" s="132"/>
      <c r="SVA7" s="132"/>
      <c r="SVB7" s="132"/>
      <c r="SVC7" s="132"/>
      <c r="SVD7" s="132"/>
      <c r="SVE7" s="132"/>
      <c r="SVF7" s="132"/>
      <c r="SVG7" s="132"/>
      <c r="SVH7" s="132"/>
      <c r="SVI7" s="132"/>
      <c r="SVJ7" s="132"/>
      <c r="SVK7" s="132"/>
      <c r="SVL7" s="132"/>
      <c r="SVM7" s="132"/>
      <c r="SVN7" s="132"/>
      <c r="SVO7" s="132"/>
      <c r="SVP7" s="132"/>
      <c r="SVQ7" s="132"/>
      <c r="SVR7" s="132"/>
      <c r="SVS7" s="132"/>
      <c r="SVT7" s="132"/>
      <c r="SVU7" s="132"/>
      <c r="SVV7" s="132"/>
      <c r="SVW7" s="132"/>
      <c r="SVX7" s="132"/>
      <c r="SVY7" s="132"/>
      <c r="SVZ7" s="132"/>
      <c r="SWA7" s="132"/>
      <c r="SWB7" s="132"/>
      <c r="SWC7" s="132"/>
      <c r="SWD7" s="132"/>
      <c r="SWE7" s="132"/>
      <c r="SWF7" s="132"/>
      <c r="SWG7" s="132"/>
      <c r="SWH7" s="132"/>
      <c r="SWI7" s="132"/>
      <c r="SWJ7" s="132"/>
      <c r="SWK7" s="132"/>
      <c r="SWL7" s="132"/>
      <c r="SWM7" s="132"/>
      <c r="SWN7" s="132"/>
      <c r="SWO7" s="132"/>
      <c r="SWP7" s="132"/>
      <c r="SWQ7" s="132"/>
      <c r="SWR7" s="132"/>
      <c r="SWS7" s="132"/>
      <c r="SWT7" s="132"/>
      <c r="SWU7" s="132"/>
      <c r="SWV7" s="132"/>
      <c r="SWW7" s="132"/>
      <c r="SWX7" s="132"/>
      <c r="SWY7" s="132"/>
      <c r="SWZ7" s="132"/>
      <c r="SXA7" s="132"/>
      <c r="SXB7" s="132"/>
      <c r="SXC7" s="132"/>
      <c r="SXD7" s="132"/>
      <c r="SXE7" s="132"/>
      <c r="SXF7" s="132"/>
      <c r="SXG7" s="132"/>
      <c r="SXH7" s="132"/>
      <c r="SXI7" s="132"/>
      <c r="SXJ7" s="132"/>
      <c r="SXK7" s="132"/>
      <c r="SXL7" s="132"/>
      <c r="SXM7" s="132"/>
      <c r="SXN7" s="132"/>
      <c r="SXO7" s="132"/>
      <c r="SXP7" s="132"/>
      <c r="SXQ7" s="132"/>
      <c r="SXR7" s="132"/>
      <c r="SXS7" s="132"/>
      <c r="SXT7" s="132"/>
      <c r="SXU7" s="132"/>
      <c r="SXV7" s="132"/>
      <c r="SXW7" s="132"/>
      <c r="SXX7" s="132"/>
      <c r="SXY7" s="132"/>
      <c r="SXZ7" s="132"/>
      <c r="SYA7" s="132"/>
      <c r="SYB7" s="132"/>
      <c r="SYC7" s="132"/>
      <c r="SYD7" s="132"/>
      <c r="SYE7" s="132"/>
      <c r="SYF7" s="132"/>
      <c r="SYG7" s="132"/>
      <c r="SYH7" s="132"/>
      <c r="SYI7" s="132"/>
      <c r="SYJ7" s="132"/>
      <c r="SYK7" s="132"/>
      <c r="SYL7" s="132"/>
      <c r="SYM7" s="132"/>
      <c r="SYN7" s="132"/>
      <c r="SYO7" s="132"/>
      <c r="SYP7" s="132"/>
      <c r="SYQ7" s="132"/>
      <c r="SYR7" s="132"/>
      <c r="SYS7" s="132"/>
      <c r="SYT7" s="132"/>
      <c r="SYU7" s="132"/>
      <c r="SYV7" s="132"/>
      <c r="SYW7" s="132"/>
      <c r="SYX7" s="132"/>
      <c r="SYY7" s="132"/>
      <c r="SYZ7" s="132"/>
      <c r="SZA7" s="132"/>
      <c r="SZB7" s="132"/>
      <c r="SZC7" s="132"/>
      <c r="SZD7" s="132"/>
      <c r="SZE7" s="132"/>
      <c r="SZF7" s="132"/>
      <c r="SZG7" s="132"/>
      <c r="SZH7" s="132"/>
      <c r="SZI7" s="132"/>
      <c r="SZJ7" s="132"/>
      <c r="SZK7" s="132"/>
      <c r="SZL7" s="132"/>
      <c r="SZM7" s="132"/>
      <c r="SZN7" s="132"/>
      <c r="SZO7" s="132"/>
      <c r="SZP7" s="132"/>
      <c r="SZQ7" s="132"/>
      <c r="SZR7" s="132"/>
      <c r="SZS7" s="132"/>
      <c r="SZT7" s="132"/>
      <c r="SZU7" s="132"/>
      <c r="SZV7" s="132"/>
      <c r="SZW7" s="132"/>
      <c r="SZX7" s="132"/>
      <c r="SZY7" s="132"/>
      <c r="SZZ7" s="132"/>
      <c r="TAA7" s="132"/>
      <c r="TAB7" s="132"/>
      <c r="TAC7" s="132"/>
      <c r="TAD7" s="132"/>
      <c r="TAE7" s="132"/>
      <c r="TAF7" s="132"/>
      <c r="TAG7" s="132"/>
      <c r="TAH7" s="132"/>
      <c r="TAI7" s="132"/>
      <c r="TAJ7" s="132"/>
      <c r="TAK7" s="132"/>
      <c r="TAL7" s="132"/>
      <c r="TAM7" s="132"/>
      <c r="TAN7" s="132"/>
      <c r="TAO7" s="132"/>
      <c r="TAP7" s="132"/>
      <c r="TAQ7" s="132"/>
      <c r="TAR7" s="132"/>
      <c r="TAS7" s="132"/>
      <c r="TAT7" s="132"/>
      <c r="TAU7" s="132"/>
      <c r="TAV7" s="132"/>
      <c r="TAW7" s="132"/>
      <c r="TAX7" s="132"/>
      <c r="TAY7" s="132"/>
      <c r="TAZ7" s="132"/>
      <c r="TBA7" s="132"/>
      <c r="TBB7" s="132"/>
      <c r="TBC7" s="132"/>
      <c r="TBD7" s="132"/>
      <c r="TBE7" s="132"/>
      <c r="TBF7" s="132"/>
      <c r="TBG7" s="132"/>
      <c r="TBH7" s="132"/>
      <c r="TBI7" s="132"/>
      <c r="TBJ7" s="132"/>
      <c r="TBK7" s="132"/>
      <c r="TBL7" s="132"/>
      <c r="TBM7" s="132"/>
      <c r="TBN7" s="132"/>
      <c r="TBO7" s="132"/>
      <c r="TBP7" s="132"/>
      <c r="TBQ7" s="132"/>
      <c r="TBR7" s="132"/>
      <c r="TBS7" s="132"/>
      <c r="TBT7" s="132"/>
      <c r="TBU7" s="132"/>
      <c r="TBV7" s="132"/>
      <c r="TBW7" s="132"/>
      <c r="TBX7" s="132"/>
      <c r="TBY7" s="132"/>
      <c r="TBZ7" s="132"/>
      <c r="TCA7" s="132"/>
      <c r="TCB7" s="132"/>
      <c r="TCC7" s="132"/>
      <c r="TCD7" s="132"/>
      <c r="TCE7" s="132"/>
      <c r="TCF7" s="132"/>
      <c r="TCG7" s="132"/>
      <c r="TCH7" s="132"/>
      <c r="TCI7" s="132"/>
      <c r="TCJ7" s="132"/>
      <c r="TCK7" s="132"/>
      <c r="TCL7" s="132"/>
      <c r="TCM7" s="132"/>
      <c r="TCN7" s="132"/>
      <c r="TCO7" s="132"/>
      <c r="TCP7" s="132"/>
      <c r="TCQ7" s="132"/>
      <c r="TCR7" s="132"/>
      <c r="TCS7" s="132"/>
      <c r="TCT7" s="132"/>
      <c r="TCU7" s="132"/>
      <c r="TCV7" s="132"/>
      <c r="TCW7" s="132"/>
      <c r="TCX7" s="132"/>
      <c r="TCY7" s="132"/>
      <c r="TCZ7" s="132"/>
      <c r="TDA7" s="132"/>
      <c r="TDB7" s="132"/>
      <c r="TDC7" s="132"/>
      <c r="TDD7" s="132"/>
      <c r="TDE7" s="132"/>
      <c r="TDF7" s="132"/>
      <c r="TDG7" s="132"/>
      <c r="TDH7" s="132"/>
      <c r="TDI7" s="132"/>
      <c r="TDJ7" s="132"/>
      <c r="TDK7" s="132"/>
      <c r="TDL7" s="132"/>
      <c r="TDM7" s="132"/>
      <c r="TDN7" s="132"/>
      <c r="TDO7" s="132"/>
      <c r="TDP7" s="132"/>
      <c r="TDQ7" s="132"/>
      <c r="TDR7" s="132"/>
      <c r="TDS7" s="132"/>
      <c r="TDT7" s="132"/>
      <c r="TDU7" s="132"/>
      <c r="TDV7" s="132"/>
      <c r="TDW7" s="132"/>
      <c r="TDX7" s="132"/>
      <c r="TDY7" s="132"/>
      <c r="TDZ7" s="132"/>
      <c r="TEA7" s="132"/>
      <c r="TEB7" s="132"/>
      <c r="TEC7" s="132"/>
      <c r="TED7" s="132"/>
      <c r="TEE7" s="132"/>
      <c r="TEF7" s="132"/>
      <c r="TEG7" s="132"/>
      <c r="TEH7" s="132"/>
      <c r="TEI7" s="132"/>
      <c r="TEJ7" s="132"/>
      <c r="TEK7" s="132"/>
      <c r="TEL7" s="132"/>
      <c r="TEM7" s="132"/>
      <c r="TEN7" s="132"/>
      <c r="TEO7" s="132"/>
      <c r="TEP7" s="132"/>
      <c r="TEQ7" s="132"/>
      <c r="TER7" s="132"/>
      <c r="TES7" s="132"/>
      <c r="TET7" s="132"/>
      <c r="TEU7" s="132"/>
      <c r="TEV7" s="132"/>
      <c r="TEW7" s="132"/>
      <c r="TEX7" s="132"/>
      <c r="TEY7" s="132"/>
      <c r="TEZ7" s="132"/>
      <c r="TFA7" s="132"/>
      <c r="TFB7" s="132"/>
      <c r="TFC7" s="132"/>
      <c r="TFD7" s="132"/>
      <c r="TFE7" s="132"/>
      <c r="TFF7" s="132"/>
      <c r="TFG7" s="132"/>
      <c r="TFH7" s="132"/>
      <c r="TFI7" s="132"/>
      <c r="TFJ7" s="132"/>
      <c r="TFK7" s="132"/>
      <c r="TFL7" s="132"/>
      <c r="TFM7" s="132"/>
      <c r="TFN7" s="132"/>
      <c r="TFO7" s="132"/>
      <c r="TFP7" s="132"/>
      <c r="TFQ7" s="132"/>
      <c r="TFR7" s="132"/>
      <c r="TFS7" s="132"/>
      <c r="TFT7" s="132"/>
      <c r="TFU7" s="132"/>
      <c r="TFV7" s="132"/>
      <c r="TFW7" s="132"/>
      <c r="TFX7" s="132"/>
      <c r="TFY7" s="132"/>
      <c r="TFZ7" s="132"/>
      <c r="TGA7" s="132"/>
      <c r="TGB7" s="132"/>
      <c r="TGC7" s="132"/>
      <c r="TGD7" s="132"/>
      <c r="TGE7" s="132"/>
      <c r="TGF7" s="132"/>
      <c r="TGG7" s="132"/>
      <c r="TGH7" s="132"/>
      <c r="TGI7" s="132"/>
      <c r="TGJ7" s="132"/>
      <c r="TGK7" s="132"/>
      <c r="TGL7" s="132"/>
      <c r="TGM7" s="132"/>
      <c r="TGN7" s="132"/>
      <c r="TGO7" s="132"/>
      <c r="TGP7" s="132"/>
      <c r="TGQ7" s="132"/>
      <c r="TGR7" s="132"/>
      <c r="TGS7" s="132"/>
      <c r="TGT7" s="132"/>
      <c r="TGU7" s="132"/>
      <c r="TGV7" s="132"/>
      <c r="TGW7" s="132"/>
      <c r="TGX7" s="132"/>
      <c r="TGY7" s="132"/>
      <c r="TGZ7" s="132"/>
      <c r="THA7" s="132"/>
      <c r="THB7" s="132"/>
      <c r="THC7" s="132"/>
      <c r="THD7" s="132"/>
      <c r="THE7" s="132"/>
      <c r="THF7" s="132"/>
      <c r="THG7" s="132"/>
      <c r="THH7" s="132"/>
      <c r="THI7" s="132"/>
      <c r="THJ7" s="132"/>
      <c r="THK7" s="132"/>
      <c r="THL7" s="132"/>
      <c r="THM7" s="132"/>
      <c r="THN7" s="132"/>
      <c r="THO7" s="132"/>
      <c r="THP7" s="132"/>
      <c r="THQ7" s="132"/>
      <c r="THR7" s="132"/>
      <c r="THS7" s="132"/>
      <c r="THT7" s="132"/>
      <c r="THU7" s="132"/>
      <c r="THV7" s="132"/>
      <c r="THW7" s="132"/>
      <c r="THX7" s="132"/>
      <c r="THY7" s="132"/>
      <c r="THZ7" s="132"/>
      <c r="TIA7" s="132"/>
      <c r="TIB7" s="132"/>
      <c r="TIC7" s="132"/>
      <c r="TID7" s="132"/>
      <c r="TIE7" s="132"/>
      <c r="TIF7" s="132"/>
      <c r="TIG7" s="132"/>
      <c r="TIH7" s="132"/>
      <c r="TII7" s="132"/>
      <c r="TIJ7" s="132"/>
      <c r="TIK7" s="132"/>
      <c r="TIL7" s="132"/>
      <c r="TIM7" s="132"/>
      <c r="TIN7" s="132"/>
      <c r="TIO7" s="132"/>
      <c r="TIP7" s="132"/>
      <c r="TIQ7" s="132"/>
      <c r="TIR7" s="132"/>
      <c r="TIS7" s="132"/>
      <c r="TIT7" s="132"/>
      <c r="TIU7" s="132"/>
      <c r="TIV7" s="132"/>
      <c r="TIW7" s="132"/>
      <c r="TIX7" s="132"/>
      <c r="TIY7" s="132"/>
      <c r="TIZ7" s="132"/>
      <c r="TJA7" s="132"/>
      <c r="TJB7" s="132"/>
      <c r="TJC7" s="132"/>
      <c r="TJD7" s="132"/>
      <c r="TJE7" s="132"/>
      <c r="TJF7" s="132"/>
      <c r="TJG7" s="132"/>
      <c r="TJH7" s="132"/>
      <c r="TJI7" s="132"/>
      <c r="TJJ7" s="132"/>
      <c r="TJK7" s="132"/>
      <c r="TJL7" s="132"/>
      <c r="TJM7" s="132"/>
      <c r="TJN7" s="132"/>
      <c r="TJO7" s="132"/>
      <c r="TJP7" s="132"/>
      <c r="TJQ7" s="132"/>
      <c r="TJR7" s="132"/>
      <c r="TJS7" s="132"/>
      <c r="TJT7" s="132"/>
      <c r="TJU7" s="132"/>
      <c r="TJV7" s="132"/>
      <c r="TJW7" s="132"/>
      <c r="TJX7" s="132"/>
      <c r="TJY7" s="132"/>
      <c r="TJZ7" s="132"/>
      <c r="TKA7" s="132"/>
      <c r="TKB7" s="132"/>
      <c r="TKC7" s="132"/>
      <c r="TKD7" s="132"/>
      <c r="TKE7" s="132"/>
      <c r="TKF7" s="132"/>
      <c r="TKG7" s="132"/>
      <c r="TKH7" s="132"/>
      <c r="TKI7" s="132"/>
      <c r="TKJ7" s="132"/>
      <c r="TKK7" s="132"/>
      <c r="TKL7" s="132"/>
      <c r="TKM7" s="132"/>
      <c r="TKN7" s="132"/>
      <c r="TKO7" s="132"/>
      <c r="TKP7" s="132"/>
      <c r="TKQ7" s="132"/>
      <c r="TKR7" s="132"/>
      <c r="TKS7" s="132"/>
      <c r="TKT7" s="132"/>
      <c r="TKU7" s="132"/>
      <c r="TKV7" s="132"/>
      <c r="TKW7" s="132"/>
      <c r="TKX7" s="132"/>
      <c r="TKY7" s="132"/>
      <c r="TKZ7" s="132"/>
      <c r="TLA7" s="132"/>
      <c r="TLB7" s="132"/>
      <c r="TLC7" s="132"/>
      <c r="TLD7" s="132"/>
      <c r="TLE7" s="132"/>
      <c r="TLF7" s="132"/>
      <c r="TLG7" s="132"/>
      <c r="TLH7" s="132"/>
      <c r="TLI7" s="132"/>
      <c r="TLJ7" s="132"/>
      <c r="TLK7" s="132"/>
      <c r="TLL7" s="132"/>
      <c r="TLM7" s="132"/>
      <c r="TLN7" s="132"/>
      <c r="TLO7" s="132"/>
      <c r="TLP7" s="132"/>
      <c r="TLQ7" s="132"/>
      <c r="TLR7" s="132"/>
      <c r="TLS7" s="132"/>
      <c r="TLT7" s="132"/>
      <c r="TLU7" s="132"/>
      <c r="TLV7" s="132"/>
      <c r="TLW7" s="132"/>
      <c r="TLX7" s="132"/>
      <c r="TLY7" s="132"/>
      <c r="TLZ7" s="132"/>
      <c r="TMA7" s="132"/>
      <c r="TMB7" s="132"/>
      <c r="TMC7" s="132"/>
      <c r="TMD7" s="132"/>
      <c r="TME7" s="132"/>
      <c r="TMF7" s="132"/>
      <c r="TMG7" s="132"/>
      <c r="TMH7" s="132"/>
      <c r="TMI7" s="132"/>
      <c r="TMJ7" s="132"/>
      <c r="TMK7" s="132"/>
      <c r="TML7" s="132"/>
      <c r="TMM7" s="132"/>
      <c r="TMN7" s="132"/>
      <c r="TMO7" s="132"/>
      <c r="TMP7" s="132"/>
      <c r="TMQ7" s="132"/>
      <c r="TMR7" s="132"/>
      <c r="TMS7" s="132"/>
      <c r="TMT7" s="132"/>
      <c r="TMU7" s="132"/>
      <c r="TMV7" s="132"/>
      <c r="TMW7" s="132"/>
      <c r="TMX7" s="132"/>
      <c r="TMY7" s="132"/>
      <c r="TMZ7" s="132"/>
      <c r="TNA7" s="132"/>
      <c r="TNB7" s="132"/>
      <c r="TNC7" s="132"/>
      <c r="TND7" s="132"/>
      <c r="TNE7" s="132"/>
      <c r="TNF7" s="132"/>
      <c r="TNG7" s="132"/>
      <c r="TNH7" s="132"/>
      <c r="TNI7" s="132"/>
      <c r="TNJ7" s="132"/>
      <c r="TNK7" s="132"/>
      <c r="TNL7" s="132"/>
      <c r="TNM7" s="132"/>
      <c r="TNN7" s="132"/>
      <c r="TNO7" s="132"/>
      <c r="TNP7" s="132"/>
      <c r="TNQ7" s="132"/>
      <c r="TNR7" s="132"/>
      <c r="TNS7" s="132"/>
      <c r="TNT7" s="132"/>
      <c r="TNU7" s="132"/>
      <c r="TNV7" s="132"/>
      <c r="TNW7" s="132"/>
      <c r="TNX7" s="132"/>
      <c r="TNY7" s="132"/>
      <c r="TNZ7" s="132"/>
      <c r="TOA7" s="132"/>
      <c r="TOB7" s="132"/>
      <c r="TOC7" s="132"/>
      <c r="TOD7" s="132"/>
      <c r="TOE7" s="132"/>
      <c r="TOF7" s="132"/>
      <c r="TOG7" s="132"/>
      <c r="TOH7" s="132"/>
      <c r="TOI7" s="132"/>
      <c r="TOJ7" s="132"/>
      <c r="TOK7" s="132"/>
      <c r="TOL7" s="132"/>
      <c r="TOM7" s="132"/>
      <c r="TON7" s="132"/>
      <c r="TOO7" s="132"/>
      <c r="TOP7" s="132"/>
      <c r="TOQ7" s="132"/>
      <c r="TOR7" s="132"/>
      <c r="TOS7" s="132"/>
      <c r="TOT7" s="132"/>
      <c r="TOU7" s="132"/>
      <c r="TOV7" s="132"/>
      <c r="TOW7" s="132"/>
      <c r="TOX7" s="132"/>
      <c r="TOY7" s="132"/>
      <c r="TOZ7" s="132"/>
      <c r="TPA7" s="132"/>
      <c r="TPB7" s="132"/>
      <c r="TPC7" s="132"/>
      <c r="TPD7" s="132"/>
      <c r="TPE7" s="132"/>
      <c r="TPF7" s="132"/>
      <c r="TPG7" s="132"/>
      <c r="TPH7" s="132"/>
      <c r="TPI7" s="132"/>
      <c r="TPJ7" s="132"/>
      <c r="TPK7" s="132"/>
      <c r="TPL7" s="132"/>
      <c r="TPM7" s="132"/>
      <c r="TPN7" s="132"/>
      <c r="TPO7" s="132"/>
      <c r="TPP7" s="132"/>
      <c r="TPQ7" s="132"/>
      <c r="TPR7" s="132"/>
      <c r="TPS7" s="132"/>
      <c r="TPT7" s="132"/>
      <c r="TPU7" s="132"/>
      <c r="TPV7" s="132"/>
      <c r="TPW7" s="132"/>
      <c r="TPX7" s="132"/>
      <c r="TPY7" s="132"/>
      <c r="TPZ7" s="132"/>
      <c r="TQA7" s="132"/>
      <c r="TQB7" s="132"/>
      <c r="TQC7" s="132"/>
      <c r="TQD7" s="132"/>
      <c r="TQE7" s="132"/>
      <c r="TQF7" s="132"/>
      <c r="TQG7" s="132"/>
      <c r="TQH7" s="132"/>
      <c r="TQI7" s="132"/>
      <c r="TQJ7" s="132"/>
      <c r="TQK7" s="132"/>
      <c r="TQL7" s="132"/>
      <c r="TQM7" s="132"/>
      <c r="TQN7" s="132"/>
      <c r="TQO7" s="132"/>
      <c r="TQP7" s="132"/>
      <c r="TQQ7" s="132"/>
      <c r="TQR7" s="132"/>
      <c r="TQS7" s="132"/>
      <c r="TQT7" s="132"/>
      <c r="TQU7" s="132"/>
      <c r="TQV7" s="132"/>
      <c r="TQW7" s="132"/>
      <c r="TQX7" s="132"/>
      <c r="TQY7" s="132"/>
      <c r="TQZ7" s="132"/>
      <c r="TRA7" s="132"/>
      <c r="TRB7" s="132"/>
      <c r="TRC7" s="132"/>
      <c r="TRD7" s="132"/>
      <c r="TRE7" s="132"/>
      <c r="TRF7" s="132"/>
      <c r="TRG7" s="132"/>
      <c r="TRH7" s="132"/>
      <c r="TRI7" s="132"/>
      <c r="TRJ7" s="132"/>
      <c r="TRK7" s="132"/>
      <c r="TRL7" s="132"/>
      <c r="TRM7" s="132"/>
      <c r="TRN7" s="132"/>
      <c r="TRO7" s="132"/>
      <c r="TRP7" s="132"/>
      <c r="TRQ7" s="132"/>
      <c r="TRR7" s="132"/>
      <c r="TRS7" s="132"/>
      <c r="TRT7" s="132"/>
      <c r="TRU7" s="132"/>
      <c r="TRV7" s="132"/>
      <c r="TRW7" s="132"/>
      <c r="TRX7" s="132"/>
      <c r="TRY7" s="132"/>
      <c r="TRZ7" s="132"/>
      <c r="TSA7" s="132"/>
      <c r="TSB7" s="132"/>
      <c r="TSC7" s="132"/>
      <c r="TSD7" s="132"/>
      <c r="TSE7" s="132"/>
      <c r="TSF7" s="132"/>
      <c r="TSG7" s="132"/>
      <c r="TSH7" s="132"/>
      <c r="TSI7" s="132"/>
      <c r="TSJ7" s="132"/>
      <c r="TSK7" s="132"/>
      <c r="TSL7" s="132"/>
      <c r="TSM7" s="132"/>
      <c r="TSN7" s="132"/>
      <c r="TSO7" s="132"/>
      <c r="TSP7" s="132"/>
      <c r="TSQ7" s="132"/>
      <c r="TSR7" s="132"/>
      <c r="TSS7" s="132"/>
      <c r="TST7" s="132"/>
      <c r="TSU7" s="132"/>
      <c r="TSV7" s="132"/>
      <c r="TSW7" s="132"/>
      <c r="TSX7" s="132"/>
      <c r="TSY7" s="132"/>
      <c r="TSZ7" s="132"/>
      <c r="TTA7" s="132"/>
      <c r="TTB7" s="132"/>
      <c r="TTC7" s="132"/>
      <c r="TTD7" s="132"/>
      <c r="TTE7" s="132"/>
      <c r="TTF7" s="132"/>
      <c r="TTG7" s="132"/>
      <c r="TTH7" s="132"/>
      <c r="TTI7" s="132"/>
      <c r="TTJ7" s="132"/>
      <c r="TTK7" s="132"/>
      <c r="TTL7" s="132"/>
      <c r="TTM7" s="132"/>
      <c r="TTN7" s="132"/>
      <c r="TTO7" s="132"/>
      <c r="TTP7" s="132"/>
      <c r="TTQ7" s="132"/>
      <c r="TTR7" s="132"/>
      <c r="TTS7" s="132"/>
      <c r="TTT7" s="132"/>
      <c r="TTU7" s="132"/>
      <c r="TTV7" s="132"/>
      <c r="TTW7" s="132"/>
      <c r="TTX7" s="132"/>
      <c r="TTY7" s="132"/>
      <c r="TTZ7" s="132"/>
      <c r="TUA7" s="132"/>
      <c r="TUB7" s="132"/>
      <c r="TUC7" s="132"/>
      <c r="TUD7" s="132"/>
      <c r="TUE7" s="132"/>
      <c r="TUF7" s="132"/>
      <c r="TUG7" s="132"/>
      <c r="TUH7" s="132"/>
      <c r="TUI7" s="132"/>
      <c r="TUJ7" s="132"/>
      <c r="TUK7" s="132"/>
      <c r="TUL7" s="132"/>
      <c r="TUM7" s="132"/>
      <c r="TUN7" s="132"/>
      <c r="TUO7" s="132"/>
      <c r="TUP7" s="132"/>
      <c r="TUQ7" s="132"/>
      <c r="TUR7" s="132"/>
      <c r="TUS7" s="132"/>
      <c r="TUT7" s="132"/>
      <c r="TUU7" s="132"/>
      <c r="TUV7" s="132"/>
      <c r="TUW7" s="132"/>
      <c r="TUX7" s="132"/>
      <c r="TUY7" s="132"/>
      <c r="TUZ7" s="132"/>
      <c r="TVA7" s="132"/>
      <c r="TVB7" s="132"/>
      <c r="TVC7" s="132"/>
      <c r="TVD7" s="132"/>
      <c r="TVE7" s="132"/>
      <c r="TVF7" s="132"/>
      <c r="TVG7" s="132"/>
      <c r="TVH7" s="132"/>
      <c r="TVI7" s="132"/>
      <c r="TVJ7" s="132"/>
      <c r="TVK7" s="132"/>
      <c r="TVL7" s="132"/>
      <c r="TVM7" s="132"/>
      <c r="TVN7" s="132"/>
      <c r="TVO7" s="132"/>
      <c r="TVP7" s="132"/>
      <c r="TVQ7" s="132"/>
      <c r="TVR7" s="132"/>
      <c r="TVS7" s="132"/>
      <c r="TVT7" s="132"/>
      <c r="TVU7" s="132"/>
      <c r="TVV7" s="132"/>
      <c r="TVW7" s="132"/>
      <c r="TVX7" s="132"/>
      <c r="TVY7" s="132"/>
      <c r="TVZ7" s="132"/>
      <c r="TWA7" s="132"/>
      <c r="TWB7" s="132"/>
      <c r="TWC7" s="132"/>
      <c r="TWD7" s="132"/>
      <c r="TWE7" s="132"/>
      <c r="TWF7" s="132"/>
      <c r="TWG7" s="132"/>
      <c r="TWH7" s="132"/>
      <c r="TWI7" s="132"/>
      <c r="TWJ7" s="132"/>
      <c r="TWK7" s="132"/>
      <c r="TWL7" s="132"/>
      <c r="TWM7" s="132"/>
      <c r="TWN7" s="132"/>
      <c r="TWO7" s="132"/>
      <c r="TWP7" s="132"/>
      <c r="TWQ7" s="132"/>
      <c r="TWR7" s="132"/>
      <c r="TWS7" s="132"/>
      <c r="TWT7" s="132"/>
      <c r="TWU7" s="132"/>
      <c r="TWV7" s="132"/>
      <c r="TWW7" s="132"/>
      <c r="TWX7" s="132"/>
      <c r="TWY7" s="132"/>
      <c r="TWZ7" s="132"/>
      <c r="TXA7" s="132"/>
      <c r="TXB7" s="132"/>
      <c r="TXC7" s="132"/>
      <c r="TXD7" s="132"/>
      <c r="TXE7" s="132"/>
      <c r="TXF7" s="132"/>
      <c r="TXG7" s="132"/>
      <c r="TXH7" s="132"/>
      <c r="TXI7" s="132"/>
      <c r="TXJ7" s="132"/>
      <c r="TXK7" s="132"/>
      <c r="TXL7" s="132"/>
      <c r="TXM7" s="132"/>
      <c r="TXN7" s="132"/>
      <c r="TXO7" s="132"/>
      <c r="TXP7" s="132"/>
      <c r="TXQ7" s="132"/>
      <c r="TXR7" s="132"/>
      <c r="TXS7" s="132"/>
      <c r="TXT7" s="132"/>
      <c r="TXU7" s="132"/>
      <c r="TXV7" s="132"/>
      <c r="TXW7" s="132"/>
      <c r="TXX7" s="132"/>
      <c r="TXY7" s="132"/>
      <c r="TXZ7" s="132"/>
      <c r="TYA7" s="132"/>
      <c r="TYB7" s="132"/>
      <c r="TYC7" s="132"/>
      <c r="TYD7" s="132"/>
      <c r="TYE7" s="132"/>
      <c r="TYF7" s="132"/>
      <c r="TYG7" s="132"/>
      <c r="TYH7" s="132"/>
      <c r="TYI7" s="132"/>
      <c r="TYJ7" s="132"/>
      <c r="TYK7" s="132"/>
      <c r="TYL7" s="132"/>
      <c r="TYM7" s="132"/>
      <c r="TYN7" s="132"/>
      <c r="TYO7" s="132"/>
      <c r="TYP7" s="132"/>
      <c r="TYQ7" s="132"/>
      <c r="TYR7" s="132"/>
      <c r="TYS7" s="132"/>
      <c r="TYT7" s="132"/>
      <c r="TYU7" s="132"/>
      <c r="TYV7" s="132"/>
      <c r="TYW7" s="132"/>
      <c r="TYX7" s="132"/>
      <c r="TYY7" s="132"/>
      <c r="TYZ7" s="132"/>
      <c r="TZA7" s="132"/>
      <c r="TZB7" s="132"/>
      <c r="TZC7" s="132"/>
      <c r="TZD7" s="132"/>
      <c r="TZE7" s="132"/>
      <c r="TZF7" s="132"/>
      <c r="TZG7" s="132"/>
      <c r="TZH7" s="132"/>
      <c r="TZI7" s="132"/>
      <c r="TZJ7" s="132"/>
      <c r="TZK7" s="132"/>
      <c r="TZL7" s="132"/>
      <c r="TZM7" s="132"/>
      <c r="TZN7" s="132"/>
      <c r="TZO7" s="132"/>
      <c r="TZP7" s="132"/>
      <c r="TZQ7" s="132"/>
      <c r="TZR7" s="132"/>
      <c r="TZS7" s="132"/>
      <c r="TZT7" s="132"/>
      <c r="TZU7" s="132"/>
      <c r="TZV7" s="132"/>
      <c r="TZW7" s="132"/>
      <c r="TZX7" s="132"/>
      <c r="TZY7" s="132"/>
      <c r="TZZ7" s="132"/>
      <c r="UAA7" s="132"/>
      <c r="UAB7" s="132"/>
      <c r="UAC7" s="132"/>
      <c r="UAD7" s="132"/>
      <c r="UAE7" s="132"/>
      <c r="UAF7" s="132"/>
      <c r="UAG7" s="132"/>
      <c r="UAH7" s="132"/>
      <c r="UAI7" s="132"/>
      <c r="UAJ7" s="132"/>
      <c r="UAK7" s="132"/>
      <c r="UAL7" s="132"/>
      <c r="UAM7" s="132"/>
      <c r="UAN7" s="132"/>
      <c r="UAO7" s="132"/>
      <c r="UAP7" s="132"/>
      <c r="UAQ7" s="132"/>
      <c r="UAR7" s="132"/>
      <c r="UAS7" s="132"/>
      <c r="UAT7" s="132"/>
      <c r="UAU7" s="132"/>
      <c r="UAV7" s="132"/>
      <c r="UAW7" s="132"/>
      <c r="UAX7" s="132"/>
      <c r="UAY7" s="132"/>
      <c r="UAZ7" s="132"/>
      <c r="UBA7" s="132"/>
      <c r="UBB7" s="132"/>
      <c r="UBC7" s="132"/>
      <c r="UBD7" s="132"/>
      <c r="UBE7" s="132"/>
      <c r="UBF7" s="132"/>
      <c r="UBG7" s="132"/>
      <c r="UBH7" s="132"/>
      <c r="UBI7" s="132"/>
      <c r="UBJ7" s="132"/>
      <c r="UBK7" s="132"/>
      <c r="UBL7" s="132"/>
      <c r="UBM7" s="132"/>
      <c r="UBN7" s="132"/>
      <c r="UBO7" s="132"/>
      <c r="UBP7" s="132"/>
      <c r="UBQ7" s="132"/>
      <c r="UBR7" s="132"/>
      <c r="UBS7" s="132"/>
      <c r="UBT7" s="132"/>
      <c r="UBU7" s="132"/>
      <c r="UBV7" s="132"/>
      <c r="UBW7" s="132"/>
      <c r="UBX7" s="132"/>
      <c r="UBY7" s="132"/>
      <c r="UBZ7" s="132"/>
      <c r="UCA7" s="132"/>
      <c r="UCB7" s="132"/>
      <c r="UCC7" s="132"/>
      <c r="UCD7" s="132"/>
      <c r="UCE7" s="132"/>
      <c r="UCF7" s="132"/>
      <c r="UCG7" s="132"/>
      <c r="UCH7" s="132"/>
      <c r="UCI7" s="132"/>
      <c r="UCJ7" s="132"/>
      <c r="UCK7" s="132"/>
      <c r="UCL7" s="132"/>
      <c r="UCM7" s="132"/>
      <c r="UCN7" s="132"/>
      <c r="UCO7" s="132"/>
      <c r="UCP7" s="132"/>
      <c r="UCQ7" s="132"/>
      <c r="UCR7" s="132"/>
      <c r="UCS7" s="132"/>
      <c r="UCT7" s="132"/>
      <c r="UCU7" s="132"/>
      <c r="UCV7" s="132"/>
      <c r="UCW7" s="132"/>
      <c r="UCX7" s="132"/>
      <c r="UCY7" s="132"/>
      <c r="UCZ7" s="132"/>
      <c r="UDA7" s="132"/>
      <c r="UDB7" s="132"/>
      <c r="UDC7" s="132"/>
      <c r="UDD7" s="132"/>
      <c r="UDE7" s="132"/>
      <c r="UDF7" s="132"/>
      <c r="UDG7" s="132"/>
      <c r="UDH7" s="132"/>
      <c r="UDI7" s="132"/>
      <c r="UDJ7" s="132"/>
      <c r="UDK7" s="132"/>
      <c r="UDL7" s="132"/>
      <c r="UDM7" s="132"/>
      <c r="UDN7" s="132"/>
      <c r="UDO7" s="132"/>
      <c r="UDP7" s="132"/>
      <c r="UDQ7" s="132"/>
      <c r="UDR7" s="132"/>
      <c r="UDS7" s="132"/>
      <c r="UDT7" s="132"/>
      <c r="UDU7" s="132"/>
      <c r="UDV7" s="132"/>
      <c r="UDW7" s="132"/>
      <c r="UDX7" s="132"/>
      <c r="UDY7" s="132"/>
      <c r="UDZ7" s="132"/>
      <c r="UEA7" s="132"/>
      <c r="UEB7" s="132"/>
      <c r="UEC7" s="132"/>
      <c r="UED7" s="132"/>
      <c r="UEE7" s="132"/>
      <c r="UEF7" s="132"/>
      <c r="UEG7" s="132"/>
      <c r="UEH7" s="132"/>
      <c r="UEI7" s="132"/>
      <c r="UEJ7" s="132"/>
      <c r="UEK7" s="132"/>
      <c r="UEL7" s="132"/>
      <c r="UEM7" s="132"/>
      <c r="UEN7" s="132"/>
      <c r="UEO7" s="132"/>
      <c r="UEP7" s="132"/>
      <c r="UEQ7" s="132"/>
      <c r="UER7" s="132"/>
      <c r="UES7" s="132"/>
      <c r="UET7" s="132"/>
      <c r="UEU7" s="132"/>
      <c r="UEV7" s="132"/>
      <c r="UEW7" s="132"/>
      <c r="UEX7" s="132"/>
      <c r="UEY7" s="132"/>
      <c r="UEZ7" s="132"/>
      <c r="UFA7" s="132"/>
      <c r="UFB7" s="132"/>
      <c r="UFC7" s="132"/>
      <c r="UFD7" s="132"/>
      <c r="UFE7" s="132"/>
      <c r="UFF7" s="132"/>
      <c r="UFG7" s="132"/>
      <c r="UFH7" s="132"/>
      <c r="UFI7" s="132"/>
      <c r="UFJ7" s="132"/>
      <c r="UFK7" s="132"/>
      <c r="UFL7" s="132"/>
      <c r="UFM7" s="132"/>
      <c r="UFN7" s="132"/>
      <c r="UFO7" s="132"/>
      <c r="UFP7" s="132"/>
      <c r="UFQ7" s="132"/>
      <c r="UFR7" s="132"/>
      <c r="UFS7" s="132"/>
      <c r="UFT7" s="132"/>
      <c r="UFU7" s="132"/>
      <c r="UFV7" s="132"/>
      <c r="UFW7" s="132"/>
      <c r="UFX7" s="132"/>
      <c r="UFY7" s="132"/>
      <c r="UFZ7" s="132"/>
      <c r="UGA7" s="132"/>
      <c r="UGB7" s="132"/>
      <c r="UGC7" s="132"/>
      <c r="UGD7" s="132"/>
      <c r="UGE7" s="132"/>
      <c r="UGF7" s="132"/>
      <c r="UGG7" s="132"/>
      <c r="UGH7" s="132"/>
      <c r="UGI7" s="132"/>
      <c r="UGJ7" s="132"/>
      <c r="UGK7" s="132"/>
      <c r="UGL7" s="132"/>
      <c r="UGM7" s="132"/>
      <c r="UGN7" s="132"/>
      <c r="UGO7" s="132"/>
      <c r="UGP7" s="132"/>
      <c r="UGQ7" s="132"/>
      <c r="UGR7" s="132"/>
      <c r="UGS7" s="132"/>
      <c r="UGT7" s="132"/>
      <c r="UGU7" s="132"/>
      <c r="UGV7" s="132"/>
      <c r="UGW7" s="132"/>
      <c r="UGX7" s="132"/>
      <c r="UGY7" s="132"/>
      <c r="UGZ7" s="132"/>
      <c r="UHA7" s="132"/>
      <c r="UHB7" s="132"/>
      <c r="UHC7" s="132"/>
      <c r="UHD7" s="132"/>
      <c r="UHE7" s="132"/>
      <c r="UHF7" s="132"/>
      <c r="UHG7" s="132"/>
      <c r="UHH7" s="132"/>
      <c r="UHI7" s="132"/>
      <c r="UHJ7" s="132"/>
      <c r="UHK7" s="132"/>
      <c r="UHL7" s="132"/>
      <c r="UHM7" s="132"/>
      <c r="UHN7" s="132"/>
      <c r="UHO7" s="132"/>
      <c r="UHP7" s="132"/>
      <c r="UHQ7" s="132"/>
      <c r="UHR7" s="132"/>
      <c r="UHS7" s="132"/>
      <c r="UHT7" s="132"/>
      <c r="UHU7" s="132"/>
      <c r="UHV7" s="132"/>
      <c r="UHW7" s="132"/>
      <c r="UHX7" s="132"/>
      <c r="UHY7" s="132"/>
      <c r="UHZ7" s="132"/>
      <c r="UIA7" s="132"/>
      <c r="UIB7" s="132"/>
      <c r="UIC7" s="132"/>
      <c r="UID7" s="132"/>
      <c r="UIE7" s="132"/>
      <c r="UIF7" s="132"/>
      <c r="UIG7" s="132"/>
      <c r="UIH7" s="132"/>
      <c r="UII7" s="132"/>
      <c r="UIJ7" s="132"/>
      <c r="UIK7" s="132"/>
      <c r="UIL7" s="132"/>
      <c r="UIM7" s="132"/>
      <c r="UIN7" s="132"/>
      <c r="UIO7" s="132"/>
      <c r="UIP7" s="132"/>
      <c r="UIQ7" s="132"/>
      <c r="UIR7" s="132"/>
      <c r="UIS7" s="132"/>
      <c r="UIT7" s="132"/>
      <c r="UIU7" s="132"/>
      <c r="UIV7" s="132"/>
      <c r="UIW7" s="132"/>
      <c r="UIX7" s="132"/>
      <c r="UIY7" s="132"/>
      <c r="UIZ7" s="132"/>
      <c r="UJA7" s="132"/>
      <c r="UJB7" s="132"/>
      <c r="UJC7" s="132"/>
      <c r="UJD7" s="132"/>
      <c r="UJE7" s="132"/>
      <c r="UJF7" s="132"/>
      <c r="UJG7" s="132"/>
      <c r="UJH7" s="132"/>
      <c r="UJI7" s="132"/>
      <c r="UJJ7" s="132"/>
      <c r="UJK7" s="132"/>
      <c r="UJL7" s="132"/>
      <c r="UJM7" s="132"/>
      <c r="UJN7" s="132"/>
      <c r="UJO7" s="132"/>
      <c r="UJP7" s="132"/>
      <c r="UJQ7" s="132"/>
      <c r="UJR7" s="132"/>
      <c r="UJS7" s="132"/>
      <c r="UJT7" s="132"/>
      <c r="UJU7" s="132"/>
      <c r="UJV7" s="132"/>
      <c r="UJW7" s="132"/>
      <c r="UJX7" s="132"/>
      <c r="UJY7" s="132"/>
      <c r="UJZ7" s="132"/>
      <c r="UKA7" s="132"/>
      <c r="UKB7" s="132"/>
      <c r="UKC7" s="132"/>
      <c r="UKD7" s="132"/>
      <c r="UKE7" s="132"/>
      <c r="UKF7" s="132"/>
      <c r="UKG7" s="132"/>
      <c r="UKH7" s="132"/>
      <c r="UKI7" s="132"/>
      <c r="UKJ7" s="132"/>
      <c r="UKK7" s="132"/>
      <c r="UKL7" s="132"/>
      <c r="UKM7" s="132"/>
      <c r="UKN7" s="132"/>
      <c r="UKO7" s="132"/>
      <c r="UKP7" s="132"/>
      <c r="UKQ7" s="132"/>
      <c r="UKR7" s="132"/>
      <c r="UKS7" s="132"/>
      <c r="UKT7" s="132"/>
      <c r="UKU7" s="132"/>
      <c r="UKV7" s="132"/>
      <c r="UKW7" s="132"/>
      <c r="UKX7" s="132"/>
      <c r="UKY7" s="132"/>
      <c r="UKZ7" s="132"/>
      <c r="ULA7" s="132"/>
      <c r="ULB7" s="132"/>
      <c r="ULC7" s="132"/>
      <c r="ULD7" s="132"/>
      <c r="ULE7" s="132"/>
      <c r="ULF7" s="132"/>
      <c r="ULG7" s="132"/>
      <c r="ULH7" s="132"/>
      <c r="ULI7" s="132"/>
      <c r="ULJ7" s="132"/>
      <c r="ULK7" s="132"/>
      <c r="ULL7" s="132"/>
      <c r="ULM7" s="132"/>
      <c r="ULN7" s="132"/>
      <c r="ULO7" s="132"/>
      <c r="ULP7" s="132"/>
      <c r="ULQ7" s="132"/>
      <c r="ULR7" s="132"/>
      <c r="ULS7" s="132"/>
      <c r="ULT7" s="132"/>
      <c r="ULU7" s="132"/>
      <c r="ULV7" s="132"/>
      <c r="ULW7" s="132"/>
      <c r="ULX7" s="132"/>
      <c r="ULY7" s="132"/>
      <c r="ULZ7" s="132"/>
      <c r="UMA7" s="132"/>
      <c r="UMB7" s="132"/>
      <c r="UMC7" s="132"/>
      <c r="UMD7" s="132"/>
      <c r="UME7" s="132"/>
      <c r="UMF7" s="132"/>
      <c r="UMG7" s="132"/>
      <c r="UMH7" s="132"/>
      <c r="UMI7" s="132"/>
      <c r="UMJ7" s="132"/>
      <c r="UMK7" s="132"/>
      <c r="UML7" s="132"/>
      <c r="UMM7" s="132"/>
      <c r="UMN7" s="132"/>
      <c r="UMO7" s="132"/>
      <c r="UMP7" s="132"/>
      <c r="UMQ7" s="132"/>
      <c r="UMR7" s="132"/>
      <c r="UMS7" s="132"/>
      <c r="UMT7" s="132"/>
      <c r="UMU7" s="132"/>
      <c r="UMV7" s="132"/>
      <c r="UMW7" s="132"/>
      <c r="UMX7" s="132"/>
      <c r="UMY7" s="132"/>
      <c r="UMZ7" s="132"/>
      <c r="UNA7" s="132"/>
      <c r="UNB7" s="132"/>
      <c r="UNC7" s="132"/>
      <c r="UND7" s="132"/>
      <c r="UNE7" s="132"/>
      <c r="UNF7" s="132"/>
      <c r="UNG7" s="132"/>
      <c r="UNH7" s="132"/>
      <c r="UNI7" s="132"/>
      <c r="UNJ7" s="132"/>
      <c r="UNK7" s="132"/>
      <c r="UNL7" s="132"/>
      <c r="UNM7" s="132"/>
      <c r="UNN7" s="132"/>
      <c r="UNO7" s="132"/>
      <c r="UNP7" s="132"/>
      <c r="UNQ7" s="132"/>
      <c r="UNR7" s="132"/>
      <c r="UNS7" s="132"/>
      <c r="UNT7" s="132"/>
      <c r="UNU7" s="132"/>
      <c r="UNV7" s="132"/>
      <c r="UNW7" s="132"/>
      <c r="UNX7" s="132"/>
      <c r="UNY7" s="132"/>
      <c r="UNZ7" s="132"/>
      <c r="UOA7" s="132"/>
      <c r="UOB7" s="132"/>
      <c r="UOC7" s="132"/>
      <c r="UOD7" s="132"/>
      <c r="UOE7" s="132"/>
      <c r="UOF7" s="132"/>
      <c r="UOG7" s="132"/>
      <c r="UOH7" s="132"/>
      <c r="UOI7" s="132"/>
      <c r="UOJ7" s="132"/>
      <c r="UOK7" s="132"/>
      <c r="UOL7" s="132"/>
      <c r="UOM7" s="132"/>
      <c r="UON7" s="132"/>
      <c r="UOO7" s="132"/>
      <c r="UOP7" s="132"/>
      <c r="UOQ7" s="132"/>
      <c r="UOR7" s="132"/>
      <c r="UOS7" s="132"/>
      <c r="UOT7" s="132"/>
      <c r="UOU7" s="132"/>
      <c r="UOV7" s="132"/>
      <c r="UOW7" s="132"/>
      <c r="UOX7" s="132"/>
      <c r="UOY7" s="132"/>
      <c r="UOZ7" s="132"/>
      <c r="UPA7" s="132"/>
      <c r="UPB7" s="132"/>
      <c r="UPC7" s="132"/>
      <c r="UPD7" s="132"/>
      <c r="UPE7" s="132"/>
      <c r="UPF7" s="132"/>
      <c r="UPG7" s="132"/>
      <c r="UPH7" s="132"/>
      <c r="UPI7" s="132"/>
      <c r="UPJ7" s="132"/>
      <c r="UPK7" s="132"/>
      <c r="UPL7" s="132"/>
      <c r="UPM7" s="132"/>
      <c r="UPN7" s="132"/>
      <c r="UPO7" s="132"/>
      <c r="UPP7" s="132"/>
      <c r="UPQ7" s="132"/>
      <c r="UPR7" s="132"/>
      <c r="UPS7" s="132"/>
      <c r="UPT7" s="132"/>
      <c r="UPU7" s="132"/>
      <c r="UPV7" s="132"/>
      <c r="UPW7" s="132"/>
      <c r="UPX7" s="132"/>
      <c r="UPY7" s="132"/>
      <c r="UPZ7" s="132"/>
      <c r="UQA7" s="132"/>
      <c r="UQB7" s="132"/>
      <c r="UQC7" s="132"/>
      <c r="UQD7" s="132"/>
      <c r="UQE7" s="132"/>
      <c r="UQF7" s="132"/>
      <c r="UQG7" s="132"/>
      <c r="UQH7" s="132"/>
      <c r="UQI7" s="132"/>
      <c r="UQJ7" s="132"/>
      <c r="UQK7" s="132"/>
      <c r="UQL7" s="132"/>
      <c r="UQM7" s="132"/>
      <c r="UQN7" s="132"/>
      <c r="UQO7" s="132"/>
      <c r="UQP7" s="132"/>
      <c r="UQQ7" s="132"/>
      <c r="UQR7" s="132"/>
      <c r="UQS7" s="132"/>
      <c r="UQT7" s="132"/>
      <c r="UQU7" s="132"/>
      <c r="UQV7" s="132"/>
      <c r="UQW7" s="132"/>
      <c r="UQX7" s="132"/>
      <c r="UQY7" s="132"/>
      <c r="UQZ7" s="132"/>
      <c r="URA7" s="132"/>
      <c r="URB7" s="132"/>
      <c r="URC7" s="132"/>
      <c r="URD7" s="132"/>
      <c r="URE7" s="132"/>
      <c r="URF7" s="132"/>
      <c r="URG7" s="132"/>
      <c r="URH7" s="132"/>
      <c r="URI7" s="132"/>
      <c r="URJ7" s="132"/>
      <c r="URK7" s="132"/>
      <c r="URL7" s="132"/>
      <c r="URM7" s="132"/>
      <c r="URN7" s="132"/>
      <c r="URO7" s="132"/>
      <c r="URP7" s="132"/>
      <c r="URQ7" s="132"/>
      <c r="URR7" s="132"/>
      <c r="URS7" s="132"/>
      <c r="URT7" s="132"/>
      <c r="URU7" s="132"/>
      <c r="URV7" s="132"/>
      <c r="URW7" s="132"/>
      <c r="URX7" s="132"/>
      <c r="URY7" s="132"/>
      <c r="URZ7" s="132"/>
      <c r="USA7" s="132"/>
      <c r="USB7" s="132"/>
      <c r="USC7" s="132"/>
      <c r="USD7" s="132"/>
      <c r="USE7" s="132"/>
      <c r="USF7" s="132"/>
      <c r="USG7" s="132"/>
      <c r="USH7" s="132"/>
      <c r="USI7" s="132"/>
      <c r="USJ7" s="132"/>
      <c r="USK7" s="132"/>
      <c r="USL7" s="132"/>
      <c r="USM7" s="132"/>
      <c r="USN7" s="132"/>
      <c r="USO7" s="132"/>
      <c r="USP7" s="132"/>
      <c r="USQ7" s="132"/>
      <c r="USR7" s="132"/>
      <c r="USS7" s="132"/>
      <c r="UST7" s="132"/>
      <c r="USU7" s="132"/>
      <c r="USV7" s="132"/>
      <c r="USW7" s="132"/>
      <c r="USX7" s="132"/>
      <c r="USY7" s="132"/>
      <c r="USZ7" s="132"/>
      <c r="UTA7" s="132"/>
      <c r="UTB7" s="132"/>
      <c r="UTC7" s="132"/>
      <c r="UTD7" s="132"/>
      <c r="UTE7" s="132"/>
      <c r="UTF7" s="132"/>
      <c r="UTG7" s="132"/>
      <c r="UTH7" s="132"/>
      <c r="UTI7" s="132"/>
      <c r="UTJ7" s="132"/>
      <c r="UTK7" s="132"/>
      <c r="UTL7" s="132"/>
      <c r="UTM7" s="132"/>
      <c r="UTN7" s="132"/>
      <c r="UTO7" s="132"/>
      <c r="UTP7" s="132"/>
      <c r="UTQ7" s="132"/>
      <c r="UTR7" s="132"/>
      <c r="UTS7" s="132"/>
      <c r="UTT7" s="132"/>
      <c r="UTU7" s="132"/>
      <c r="UTV7" s="132"/>
      <c r="UTW7" s="132"/>
      <c r="UTX7" s="132"/>
      <c r="UTY7" s="132"/>
      <c r="UTZ7" s="132"/>
      <c r="UUA7" s="132"/>
      <c r="UUB7" s="132"/>
      <c r="UUC7" s="132"/>
      <c r="UUD7" s="132"/>
      <c r="UUE7" s="132"/>
      <c r="UUF7" s="132"/>
      <c r="UUG7" s="132"/>
      <c r="UUH7" s="132"/>
      <c r="UUI7" s="132"/>
      <c r="UUJ7" s="132"/>
      <c r="UUK7" s="132"/>
      <c r="UUL7" s="132"/>
      <c r="UUM7" s="132"/>
      <c r="UUN7" s="132"/>
      <c r="UUO7" s="132"/>
      <c r="UUP7" s="132"/>
      <c r="UUQ7" s="132"/>
      <c r="UUR7" s="132"/>
      <c r="UUS7" s="132"/>
      <c r="UUT7" s="132"/>
      <c r="UUU7" s="132"/>
      <c r="UUV7" s="132"/>
      <c r="UUW7" s="132"/>
      <c r="UUX7" s="132"/>
      <c r="UUY7" s="132"/>
      <c r="UUZ7" s="132"/>
      <c r="UVA7" s="132"/>
      <c r="UVB7" s="132"/>
      <c r="UVC7" s="132"/>
      <c r="UVD7" s="132"/>
      <c r="UVE7" s="132"/>
      <c r="UVF7" s="132"/>
      <c r="UVG7" s="132"/>
      <c r="UVH7" s="132"/>
      <c r="UVI7" s="132"/>
      <c r="UVJ7" s="132"/>
      <c r="UVK7" s="132"/>
      <c r="UVL7" s="132"/>
      <c r="UVM7" s="132"/>
      <c r="UVN7" s="132"/>
      <c r="UVO7" s="132"/>
      <c r="UVP7" s="132"/>
      <c r="UVQ7" s="132"/>
      <c r="UVR7" s="132"/>
      <c r="UVS7" s="132"/>
      <c r="UVT7" s="132"/>
      <c r="UVU7" s="132"/>
      <c r="UVV7" s="132"/>
      <c r="UVW7" s="132"/>
      <c r="UVX7" s="132"/>
      <c r="UVY7" s="132"/>
      <c r="UVZ7" s="132"/>
      <c r="UWA7" s="132"/>
      <c r="UWB7" s="132"/>
      <c r="UWC7" s="132"/>
      <c r="UWD7" s="132"/>
      <c r="UWE7" s="132"/>
      <c r="UWF7" s="132"/>
      <c r="UWG7" s="132"/>
      <c r="UWH7" s="132"/>
      <c r="UWI7" s="132"/>
      <c r="UWJ7" s="132"/>
      <c r="UWK7" s="132"/>
      <c r="UWL7" s="132"/>
      <c r="UWM7" s="132"/>
      <c r="UWN7" s="132"/>
      <c r="UWO7" s="132"/>
      <c r="UWP7" s="132"/>
      <c r="UWQ7" s="132"/>
      <c r="UWR7" s="132"/>
      <c r="UWS7" s="132"/>
      <c r="UWT7" s="132"/>
      <c r="UWU7" s="132"/>
      <c r="UWV7" s="132"/>
      <c r="UWW7" s="132"/>
      <c r="UWX7" s="132"/>
      <c r="UWY7" s="132"/>
      <c r="UWZ7" s="132"/>
      <c r="UXA7" s="132"/>
      <c r="UXB7" s="132"/>
      <c r="UXC7" s="132"/>
      <c r="UXD7" s="132"/>
      <c r="UXE7" s="132"/>
      <c r="UXF7" s="132"/>
      <c r="UXG7" s="132"/>
      <c r="UXH7" s="132"/>
      <c r="UXI7" s="132"/>
      <c r="UXJ7" s="132"/>
      <c r="UXK7" s="132"/>
      <c r="UXL7" s="132"/>
      <c r="UXM7" s="132"/>
      <c r="UXN7" s="132"/>
      <c r="UXO7" s="132"/>
      <c r="UXP7" s="132"/>
      <c r="UXQ7" s="132"/>
      <c r="UXR7" s="132"/>
      <c r="UXS7" s="132"/>
      <c r="UXT7" s="132"/>
      <c r="UXU7" s="132"/>
      <c r="UXV7" s="132"/>
      <c r="UXW7" s="132"/>
      <c r="UXX7" s="132"/>
      <c r="UXY7" s="132"/>
      <c r="UXZ7" s="132"/>
      <c r="UYA7" s="132"/>
      <c r="UYB7" s="132"/>
      <c r="UYC7" s="132"/>
      <c r="UYD7" s="132"/>
      <c r="UYE7" s="132"/>
      <c r="UYF7" s="132"/>
      <c r="UYG7" s="132"/>
      <c r="UYH7" s="132"/>
      <c r="UYI7" s="132"/>
      <c r="UYJ7" s="132"/>
      <c r="UYK7" s="132"/>
      <c r="UYL7" s="132"/>
      <c r="UYM7" s="132"/>
      <c r="UYN7" s="132"/>
      <c r="UYO7" s="132"/>
      <c r="UYP7" s="132"/>
      <c r="UYQ7" s="132"/>
      <c r="UYR7" s="132"/>
      <c r="UYS7" s="132"/>
      <c r="UYT7" s="132"/>
      <c r="UYU7" s="132"/>
      <c r="UYV7" s="132"/>
      <c r="UYW7" s="132"/>
      <c r="UYX7" s="132"/>
      <c r="UYY7" s="132"/>
      <c r="UYZ7" s="132"/>
      <c r="UZA7" s="132"/>
      <c r="UZB7" s="132"/>
      <c r="UZC7" s="132"/>
      <c r="UZD7" s="132"/>
      <c r="UZE7" s="132"/>
      <c r="UZF7" s="132"/>
      <c r="UZG7" s="132"/>
      <c r="UZH7" s="132"/>
      <c r="UZI7" s="132"/>
      <c r="UZJ7" s="132"/>
      <c r="UZK7" s="132"/>
      <c r="UZL7" s="132"/>
      <c r="UZM7" s="132"/>
      <c r="UZN7" s="132"/>
      <c r="UZO7" s="132"/>
      <c r="UZP7" s="132"/>
      <c r="UZQ7" s="132"/>
      <c r="UZR7" s="132"/>
      <c r="UZS7" s="132"/>
      <c r="UZT7" s="132"/>
      <c r="UZU7" s="132"/>
      <c r="UZV7" s="132"/>
      <c r="UZW7" s="132"/>
      <c r="UZX7" s="132"/>
      <c r="UZY7" s="132"/>
      <c r="UZZ7" s="132"/>
      <c r="VAA7" s="132"/>
      <c r="VAB7" s="132"/>
      <c r="VAC7" s="132"/>
      <c r="VAD7" s="132"/>
      <c r="VAE7" s="132"/>
      <c r="VAF7" s="132"/>
      <c r="VAG7" s="132"/>
      <c r="VAH7" s="132"/>
      <c r="VAI7" s="132"/>
      <c r="VAJ7" s="132"/>
      <c r="VAK7" s="132"/>
      <c r="VAL7" s="132"/>
      <c r="VAM7" s="132"/>
      <c r="VAN7" s="132"/>
      <c r="VAO7" s="132"/>
      <c r="VAP7" s="132"/>
      <c r="VAQ7" s="132"/>
      <c r="VAR7" s="132"/>
      <c r="VAS7" s="132"/>
      <c r="VAT7" s="132"/>
      <c r="VAU7" s="132"/>
      <c r="VAV7" s="132"/>
      <c r="VAW7" s="132"/>
      <c r="VAX7" s="132"/>
      <c r="VAY7" s="132"/>
      <c r="VAZ7" s="132"/>
      <c r="VBA7" s="132"/>
      <c r="VBB7" s="132"/>
      <c r="VBC7" s="132"/>
      <c r="VBD7" s="132"/>
      <c r="VBE7" s="132"/>
      <c r="VBF7" s="132"/>
      <c r="VBG7" s="132"/>
      <c r="VBH7" s="132"/>
      <c r="VBI7" s="132"/>
      <c r="VBJ7" s="132"/>
      <c r="VBK7" s="132"/>
      <c r="VBL7" s="132"/>
      <c r="VBM7" s="132"/>
      <c r="VBN7" s="132"/>
      <c r="VBO7" s="132"/>
      <c r="VBP7" s="132"/>
      <c r="VBQ7" s="132"/>
      <c r="VBR7" s="132"/>
      <c r="VBS7" s="132"/>
      <c r="VBT7" s="132"/>
      <c r="VBU7" s="132"/>
      <c r="VBV7" s="132"/>
      <c r="VBW7" s="132"/>
      <c r="VBX7" s="132"/>
      <c r="VBY7" s="132"/>
      <c r="VBZ7" s="132"/>
      <c r="VCA7" s="132"/>
      <c r="VCB7" s="132"/>
      <c r="VCC7" s="132"/>
      <c r="VCD7" s="132"/>
      <c r="VCE7" s="132"/>
      <c r="VCF7" s="132"/>
      <c r="VCG7" s="132"/>
      <c r="VCH7" s="132"/>
      <c r="VCI7" s="132"/>
      <c r="VCJ7" s="132"/>
      <c r="VCK7" s="132"/>
      <c r="VCL7" s="132"/>
      <c r="VCM7" s="132"/>
      <c r="VCN7" s="132"/>
      <c r="VCO7" s="132"/>
      <c r="VCP7" s="132"/>
      <c r="VCQ7" s="132"/>
      <c r="VCR7" s="132"/>
      <c r="VCS7" s="132"/>
      <c r="VCT7" s="132"/>
      <c r="VCU7" s="132"/>
      <c r="VCV7" s="132"/>
      <c r="VCW7" s="132"/>
      <c r="VCX7" s="132"/>
      <c r="VCY7" s="132"/>
      <c r="VCZ7" s="132"/>
      <c r="VDA7" s="132"/>
      <c r="VDB7" s="132"/>
      <c r="VDC7" s="132"/>
      <c r="VDD7" s="132"/>
      <c r="VDE7" s="132"/>
      <c r="VDF7" s="132"/>
      <c r="VDG7" s="132"/>
      <c r="VDH7" s="132"/>
      <c r="VDI7" s="132"/>
      <c r="VDJ7" s="132"/>
      <c r="VDK7" s="132"/>
      <c r="VDL7" s="132"/>
      <c r="VDM7" s="132"/>
      <c r="VDN7" s="132"/>
      <c r="VDO7" s="132"/>
      <c r="VDP7" s="132"/>
      <c r="VDQ7" s="132"/>
      <c r="VDR7" s="132"/>
      <c r="VDS7" s="132"/>
      <c r="VDT7" s="132"/>
      <c r="VDU7" s="132"/>
      <c r="VDV7" s="132"/>
      <c r="VDW7" s="132"/>
      <c r="VDX7" s="132"/>
      <c r="VDY7" s="132"/>
      <c r="VDZ7" s="132"/>
      <c r="VEA7" s="132"/>
      <c r="VEB7" s="132"/>
      <c r="VEC7" s="132"/>
      <c r="VED7" s="132"/>
      <c r="VEE7" s="132"/>
      <c r="VEF7" s="132"/>
      <c r="VEG7" s="132"/>
      <c r="VEH7" s="132"/>
      <c r="VEI7" s="132"/>
      <c r="VEJ7" s="132"/>
      <c r="VEK7" s="132"/>
      <c r="VEL7" s="132"/>
      <c r="VEM7" s="132"/>
      <c r="VEN7" s="132"/>
      <c r="VEO7" s="132"/>
      <c r="VEP7" s="132"/>
      <c r="VEQ7" s="132"/>
      <c r="VER7" s="132"/>
      <c r="VES7" s="132"/>
      <c r="VET7" s="132"/>
      <c r="VEU7" s="132"/>
      <c r="VEV7" s="132"/>
      <c r="VEW7" s="132"/>
      <c r="VEX7" s="132"/>
      <c r="VEY7" s="132"/>
      <c r="VEZ7" s="132"/>
      <c r="VFA7" s="132"/>
      <c r="VFB7" s="132"/>
      <c r="VFC7" s="132"/>
      <c r="VFD7" s="132"/>
      <c r="VFE7" s="132"/>
      <c r="VFF7" s="132"/>
      <c r="VFG7" s="132"/>
      <c r="VFH7" s="132"/>
      <c r="VFI7" s="132"/>
      <c r="VFJ7" s="132"/>
      <c r="VFK7" s="132"/>
      <c r="VFL7" s="132"/>
      <c r="VFM7" s="132"/>
      <c r="VFN7" s="132"/>
      <c r="VFO7" s="132"/>
      <c r="VFP7" s="132"/>
      <c r="VFQ7" s="132"/>
      <c r="VFR7" s="132"/>
      <c r="VFS7" s="132"/>
      <c r="VFT7" s="132"/>
      <c r="VFU7" s="132"/>
      <c r="VFV7" s="132"/>
      <c r="VFW7" s="132"/>
      <c r="VFX7" s="132"/>
      <c r="VFY7" s="132"/>
      <c r="VFZ7" s="132"/>
      <c r="VGA7" s="132"/>
      <c r="VGB7" s="132"/>
      <c r="VGC7" s="132"/>
      <c r="VGD7" s="132"/>
      <c r="VGE7" s="132"/>
      <c r="VGF7" s="132"/>
      <c r="VGG7" s="132"/>
      <c r="VGH7" s="132"/>
      <c r="VGI7" s="132"/>
      <c r="VGJ7" s="132"/>
      <c r="VGK7" s="132"/>
      <c r="VGL7" s="132"/>
      <c r="VGM7" s="132"/>
      <c r="VGN7" s="132"/>
      <c r="VGO7" s="132"/>
      <c r="VGP7" s="132"/>
      <c r="VGQ7" s="132"/>
      <c r="VGR7" s="132"/>
      <c r="VGS7" s="132"/>
      <c r="VGT7" s="132"/>
      <c r="VGU7" s="132"/>
      <c r="VGV7" s="132"/>
      <c r="VGW7" s="132"/>
      <c r="VGX7" s="132"/>
      <c r="VGY7" s="132"/>
      <c r="VGZ7" s="132"/>
      <c r="VHA7" s="132"/>
      <c r="VHB7" s="132"/>
      <c r="VHC7" s="132"/>
      <c r="VHD7" s="132"/>
      <c r="VHE7" s="132"/>
      <c r="VHF7" s="132"/>
      <c r="VHG7" s="132"/>
      <c r="VHH7" s="132"/>
      <c r="VHI7" s="132"/>
      <c r="VHJ7" s="132"/>
      <c r="VHK7" s="132"/>
      <c r="VHL7" s="132"/>
      <c r="VHM7" s="132"/>
      <c r="VHN7" s="132"/>
      <c r="VHO7" s="132"/>
      <c r="VHP7" s="132"/>
      <c r="VHQ7" s="132"/>
      <c r="VHR7" s="132"/>
      <c r="VHS7" s="132"/>
      <c r="VHT7" s="132"/>
      <c r="VHU7" s="132"/>
      <c r="VHV7" s="132"/>
      <c r="VHW7" s="132"/>
      <c r="VHX7" s="132"/>
      <c r="VHY7" s="132"/>
      <c r="VHZ7" s="132"/>
      <c r="VIA7" s="132"/>
      <c r="VIB7" s="132"/>
      <c r="VIC7" s="132"/>
      <c r="VID7" s="132"/>
      <c r="VIE7" s="132"/>
      <c r="VIF7" s="132"/>
      <c r="VIG7" s="132"/>
      <c r="VIH7" s="132"/>
      <c r="VII7" s="132"/>
      <c r="VIJ7" s="132"/>
      <c r="VIK7" s="132"/>
      <c r="VIL7" s="132"/>
      <c r="VIM7" s="132"/>
      <c r="VIN7" s="132"/>
      <c r="VIO7" s="132"/>
      <c r="VIP7" s="132"/>
      <c r="VIQ7" s="132"/>
      <c r="VIR7" s="132"/>
      <c r="VIS7" s="132"/>
      <c r="VIT7" s="132"/>
      <c r="VIU7" s="132"/>
      <c r="VIV7" s="132"/>
      <c r="VIW7" s="132"/>
      <c r="VIX7" s="132"/>
      <c r="VIY7" s="132"/>
      <c r="VIZ7" s="132"/>
      <c r="VJA7" s="132"/>
      <c r="VJB7" s="132"/>
      <c r="VJC7" s="132"/>
      <c r="VJD7" s="132"/>
      <c r="VJE7" s="132"/>
      <c r="VJF7" s="132"/>
      <c r="VJG7" s="132"/>
      <c r="VJH7" s="132"/>
      <c r="VJI7" s="132"/>
      <c r="VJJ7" s="132"/>
      <c r="VJK7" s="132"/>
      <c r="VJL7" s="132"/>
      <c r="VJM7" s="132"/>
      <c r="VJN7" s="132"/>
      <c r="VJO7" s="132"/>
      <c r="VJP7" s="132"/>
      <c r="VJQ7" s="132"/>
      <c r="VJR7" s="132"/>
      <c r="VJS7" s="132"/>
      <c r="VJT7" s="132"/>
      <c r="VJU7" s="132"/>
      <c r="VJV7" s="132"/>
      <c r="VJW7" s="132"/>
      <c r="VJX7" s="132"/>
      <c r="VJY7" s="132"/>
      <c r="VJZ7" s="132"/>
      <c r="VKA7" s="132"/>
      <c r="VKB7" s="132"/>
      <c r="VKC7" s="132"/>
      <c r="VKD7" s="132"/>
      <c r="VKE7" s="132"/>
      <c r="VKF7" s="132"/>
      <c r="VKG7" s="132"/>
      <c r="VKH7" s="132"/>
      <c r="VKI7" s="132"/>
      <c r="VKJ7" s="132"/>
      <c r="VKK7" s="132"/>
      <c r="VKL7" s="132"/>
      <c r="VKM7" s="132"/>
      <c r="VKN7" s="132"/>
      <c r="VKO7" s="132"/>
      <c r="VKP7" s="132"/>
      <c r="VKQ7" s="132"/>
      <c r="VKR7" s="132"/>
      <c r="VKS7" s="132"/>
      <c r="VKT7" s="132"/>
      <c r="VKU7" s="132"/>
      <c r="VKV7" s="132"/>
      <c r="VKW7" s="132"/>
      <c r="VKX7" s="132"/>
      <c r="VKY7" s="132"/>
      <c r="VKZ7" s="132"/>
      <c r="VLA7" s="132"/>
      <c r="VLB7" s="132"/>
      <c r="VLC7" s="132"/>
      <c r="VLD7" s="132"/>
      <c r="VLE7" s="132"/>
      <c r="VLF7" s="132"/>
      <c r="VLG7" s="132"/>
      <c r="VLH7" s="132"/>
      <c r="VLI7" s="132"/>
      <c r="VLJ7" s="132"/>
      <c r="VLK7" s="132"/>
      <c r="VLL7" s="132"/>
      <c r="VLM7" s="132"/>
      <c r="VLN7" s="132"/>
      <c r="VLO7" s="132"/>
      <c r="VLP7" s="132"/>
      <c r="VLQ7" s="132"/>
      <c r="VLR7" s="132"/>
      <c r="VLS7" s="132"/>
      <c r="VLT7" s="132"/>
      <c r="VLU7" s="132"/>
      <c r="VLV7" s="132"/>
      <c r="VLW7" s="132"/>
      <c r="VLX7" s="132"/>
      <c r="VLY7" s="132"/>
      <c r="VLZ7" s="132"/>
      <c r="VMA7" s="132"/>
      <c r="VMB7" s="132"/>
      <c r="VMC7" s="132"/>
      <c r="VMD7" s="132"/>
      <c r="VME7" s="132"/>
      <c r="VMF7" s="132"/>
      <c r="VMG7" s="132"/>
      <c r="VMH7" s="132"/>
      <c r="VMI7" s="132"/>
      <c r="VMJ7" s="132"/>
      <c r="VMK7" s="132"/>
      <c r="VML7" s="132"/>
      <c r="VMM7" s="132"/>
      <c r="VMN7" s="132"/>
      <c r="VMO7" s="132"/>
      <c r="VMP7" s="132"/>
      <c r="VMQ7" s="132"/>
      <c r="VMR7" s="132"/>
      <c r="VMS7" s="132"/>
      <c r="VMT7" s="132"/>
      <c r="VMU7" s="132"/>
      <c r="VMV7" s="132"/>
      <c r="VMW7" s="132"/>
      <c r="VMX7" s="132"/>
      <c r="VMY7" s="132"/>
      <c r="VMZ7" s="132"/>
      <c r="VNA7" s="132"/>
      <c r="VNB7" s="132"/>
      <c r="VNC7" s="132"/>
      <c r="VND7" s="132"/>
      <c r="VNE7" s="132"/>
      <c r="VNF7" s="132"/>
      <c r="VNG7" s="132"/>
      <c r="VNH7" s="132"/>
      <c r="VNI7" s="132"/>
      <c r="VNJ7" s="132"/>
      <c r="VNK7" s="132"/>
      <c r="VNL7" s="132"/>
      <c r="VNM7" s="132"/>
      <c r="VNN7" s="132"/>
      <c r="VNO7" s="132"/>
      <c r="VNP7" s="132"/>
      <c r="VNQ7" s="132"/>
      <c r="VNR7" s="132"/>
      <c r="VNS7" s="132"/>
      <c r="VNT7" s="132"/>
      <c r="VNU7" s="132"/>
      <c r="VNV7" s="132"/>
      <c r="VNW7" s="132"/>
      <c r="VNX7" s="132"/>
      <c r="VNY7" s="132"/>
      <c r="VNZ7" s="132"/>
      <c r="VOA7" s="132"/>
      <c r="VOB7" s="132"/>
      <c r="VOC7" s="132"/>
      <c r="VOD7" s="132"/>
      <c r="VOE7" s="132"/>
      <c r="VOF7" s="132"/>
      <c r="VOG7" s="132"/>
      <c r="VOH7" s="132"/>
      <c r="VOI7" s="132"/>
      <c r="VOJ7" s="132"/>
      <c r="VOK7" s="132"/>
      <c r="VOL7" s="132"/>
      <c r="VOM7" s="132"/>
      <c r="VON7" s="132"/>
      <c r="VOO7" s="132"/>
      <c r="VOP7" s="132"/>
      <c r="VOQ7" s="132"/>
      <c r="VOR7" s="132"/>
      <c r="VOS7" s="132"/>
      <c r="VOT7" s="132"/>
      <c r="VOU7" s="132"/>
      <c r="VOV7" s="132"/>
      <c r="VOW7" s="132"/>
      <c r="VOX7" s="132"/>
      <c r="VOY7" s="132"/>
      <c r="VOZ7" s="132"/>
      <c r="VPA7" s="132"/>
      <c r="VPB7" s="132"/>
      <c r="VPC7" s="132"/>
      <c r="VPD7" s="132"/>
      <c r="VPE7" s="132"/>
      <c r="VPF7" s="132"/>
      <c r="VPG7" s="132"/>
      <c r="VPH7" s="132"/>
      <c r="VPI7" s="132"/>
      <c r="VPJ7" s="132"/>
      <c r="VPK7" s="132"/>
      <c r="VPL7" s="132"/>
      <c r="VPM7" s="132"/>
      <c r="VPN7" s="132"/>
      <c r="VPO7" s="132"/>
      <c r="VPP7" s="132"/>
      <c r="VPQ7" s="132"/>
      <c r="VPR7" s="132"/>
      <c r="VPS7" s="132"/>
      <c r="VPT7" s="132"/>
      <c r="VPU7" s="132"/>
      <c r="VPV7" s="132"/>
      <c r="VPW7" s="132"/>
      <c r="VPX7" s="132"/>
      <c r="VPY7" s="132"/>
      <c r="VPZ7" s="132"/>
      <c r="VQA7" s="132"/>
      <c r="VQB7" s="132"/>
      <c r="VQC7" s="132"/>
      <c r="VQD7" s="132"/>
      <c r="VQE7" s="132"/>
      <c r="VQF7" s="132"/>
      <c r="VQG7" s="132"/>
      <c r="VQH7" s="132"/>
      <c r="VQI7" s="132"/>
      <c r="VQJ7" s="132"/>
      <c r="VQK7" s="132"/>
      <c r="VQL7" s="132"/>
      <c r="VQM7" s="132"/>
      <c r="VQN7" s="132"/>
      <c r="VQO7" s="132"/>
      <c r="VQP7" s="132"/>
      <c r="VQQ7" s="132"/>
      <c r="VQR7" s="132"/>
      <c r="VQS7" s="132"/>
      <c r="VQT7" s="132"/>
      <c r="VQU7" s="132"/>
      <c r="VQV7" s="132"/>
      <c r="VQW7" s="132"/>
      <c r="VQX7" s="132"/>
      <c r="VQY7" s="132"/>
      <c r="VQZ7" s="132"/>
      <c r="VRA7" s="132"/>
      <c r="VRB7" s="132"/>
      <c r="VRC7" s="132"/>
      <c r="VRD7" s="132"/>
      <c r="VRE7" s="132"/>
      <c r="VRF7" s="132"/>
      <c r="VRG7" s="132"/>
      <c r="VRH7" s="132"/>
      <c r="VRI7" s="132"/>
      <c r="VRJ7" s="132"/>
      <c r="VRK7" s="132"/>
      <c r="VRL7" s="132"/>
      <c r="VRM7" s="132"/>
      <c r="VRN7" s="132"/>
      <c r="VRO7" s="132"/>
      <c r="VRP7" s="132"/>
      <c r="VRQ7" s="132"/>
      <c r="VRR7" s="132"/>
      <c r="VRS7" s="132"/>
      <c r="VRT7" s="132"/>
      <c r="VRU7" s="132"/>
      <c r="VRV7" s="132"/>
      <c r="VRW7" s="132"/>
      <c r="VRX7" s="132"/>
      <c r="VRY7" s="132"/>
      <c r="VRZ7" s="132"/>
      <c r="VSA7" s="132"/>
      <c r="VSB7" s="132"/>
      <c r="VSC7" s="132"/>
      <c r="VSD7" s="132"/>
      <c r="VSE7" s="132"/>
      <c r="VSF7" s="132"/>
      <c r="VSG7" s="132"/>
      <c r="VSH7" s="132"/>
      <c r="VSI7" s="132"/>
      <c r="VSJ7" s="132"/>
      <c r="VSK7" s="132"/>
      <c r="VSL7" s="132"/>
      <c r="VSM7" s="132"/>
      <c r="VSN7" s="132"/>
      <c r="VSO7" s="132"/>
      <c r="VSP7" s="132"/>
      <c r="VSQ7" s="132"/>
      <c r="VSR7" s="132"/>
      <c r="VSS7" s="132"/>
      <c r="VST7" s="132"/>
      <c r="VSU7" s="132"/>
      <c r="VSV7" s="132"/>
      <c r="VSW7" s="132"/>
      <c r="VSX7" s="132"/>
      <c r="VSY7" s="132"/>
      <c r="VSZ7" s="132"/>
      <c r="VTA7" s="132"/>
      <c r="VTB7" s="132"/>
      <c r="VTC7" s="132"/>
      <c r="VTD7" s="132"/>
      <c r="VTE7" s="132"/>
      <c r="VTF7" s="132"/>
      <c r="VTG7" s="132"/>
      <c r="VTH7" s="132"/>
      <c r="VTI7" s="132"/>
      <c r="VTJ7" s="132"/>
      <c r="VTK7" s="132"/>
      <c r="VTL7" s="132"/>
      <c r="VTM7" s="132"/>
      <c r="VTN7" s="132"/>
      <c r="VTO7" s="132"/>
      <c r="VTP7" s="132"/>
      <c r="VTQ7" s="132"/>
      <c r="VTR7" s="132"/>
      <c r="VTS7" s="132"/>
      <c r="VTT7" s="132"/>
      <c r="VTU7" s="132"/>
      <c r="VTV7" s="132"/>
      <c r="VTW7" s="132"/>
      <c r="VTX7" s="132"/>
      <c r="VTY7" s="132"/>
      <c r="VTZ7" s="132"/>
      <c r="VUA7" s="132"/>
      <c r="VUB7" s="132"/>
      <c r="VUC7" s="132"/>
      <c r="VUD7" s="132"/>
      <c r="VUE7" s="132"/>
      <c r="VUF7" s="132"/>
      <c r="VUG7" s="132"/>
      <c r="VUH7" s="132"/>
      <c r="VUI7" s="132"/>
      <c r="VUJ7" s="132"/>
      <c r="VUK7" s="132"/>
      <c r="VUL7" s="132"/>
      <c r="VUM7" s="132"/>
      <c r="VUN7" s="132"/>
      <c r="VUO7" s="132"/>
      <c r="VUP7" s="132"/>
      <c r="VUQ7" s="132"/>
      <c r="VUR7" s="132"/>
      <c r="VUS7" s="132"/>
      <c r="VUT7" s="132"/>
      <c r="VUU7" s="132"/>
      <c r="VUV7" s="132"/>
      <c r="VUW7" s="132"/>
      <c r="VUX7" s="132"/>
      <c r="VUY7" s="132"/>
      <c r="VUZ7" s="132"/>
      <c r="VVA7" s="132"/>
      <c r="VVB7" s="132"/>
      <c r="VVC7" s="132"/>
      <c r="VVD7" s="132"/>
      <c r="VVE7" s="132"/>
      <c r="VVF7" s="132"/>
      <c r="VVG7" s="132"/>
      <c r="VVH7" s="132"/>
      <c r="VVI7" s="132"/>
      <c r="VVJ7" s="132"/>
      <c r="VVK7" s="132"/>
      <c r="VVL7" s="132"/>
      <c r="VVM7" s="132"/>
      <c r="VVN7" s="132"/>
      <c r="VVO7" s="132"/>
      <c r="VVP7" s="132"/>
      <c r="VVQ7" s="132"/>
      <c r="VVR7" s="132"/>
      <c r="VVS7" s="132"/>
      <c r="VVT7" s="132"/>
      <c r="VVU7" s="132"/>
      <c r="VVV7" s="132"/>
      <c r="VVW7" s="132"/>
      <c r="VVX7" s="132"/>
      <c r="VVY7" s="132"/>
      <c r="VVZ7" s="132"/>
      <c r="VWA7" s="132"/>
      <c r="VWB7" s="132"/>
      <c r="VWC7" s="132"/>
      <c r="VWD7" s="132"/>
      <c r="VWE7" s="132"/>
      <c r="VWF7" s="132"/>
      <c r="VWG7" s="132"/>
      <c r="VWH7" s="132"/>
      <c r="VWI7" s="132"/>
      <c r="VWJ7" s="132"/>
      <c r="VWK7" s="132"/>
      <c r="VWL7" s="132"/>
      <c r="VWM7" s="132"/>
      <c r="VWN7" s="132"/>
      <c r="VWO7" s="132"/>
      <c r="VWP7" s="132"/>
      <c r="VWQ7" s="132"/>
      <c r="VWR7" s="132"/>
      <c r="VWS7" s="132"/>
      <c r="VWT7" s="132"/>
      <c r="VWU7" s="132"/>
      <c r="VWV7" s="132"/>
      <c r="VWW7" s="132"/>
      <c r="VWX7" s="132"/>
      <c r="VWY7" s="132"/>
      <c r="VWZ7" s="132"/>
      <c r="VXA7" s="132"/>
      <c r="VXB7" s="132"/>
      <c r="VXC7" s="132"/>
      <c r="VXD7" s="132"/>
      <c r="VXE7" s="132"/>
      <c r="VXF7" s="132"/>
      <c r="VXG7" s="132"/>
      <c r="VXH7" s="132"/>
      <c r="VXI7" s="132"/>
      <c r="VXJ7" s="132"/>
      <c r="VXK7" s="132"/>
      <c r="VXL7" s="132"/>
      <c r="VXM7" s="132"/>
      <c r="VXN7" s="132"/>
      <c r="VXO7" s="132"/>
      <c r="VXP7" s="132"/>
      <c r="VXQ7" s="132"/>
      <c r="VXR7" s="132"/>
      <c r="VXS7" s="132"/>
      <c r="VXT7" s="132"/>
      <c r="VXU7" s="132"/>
      <c r="VXV7" s="132"/>
      <c r="VXW7" s="132"/>
      <c r="VXX7" s="132"/>
      <c r="VXY7" s="132"/>
      <c r="VXZ7" s="132"/>
      <c r="VYA7" s="132"/>
      <c r="VYB7" s="132"/>
      <c r="VYC7" s="132"/>
      <c r="VYD7" s="132"/>
      <c r="VYE7" s="132"/>
      <c r="VYF7" s="132"/>
      <c r="VYG7" s="132"/>
      <c r="VYH7" s="132"/>
      <c r="VYI7" s="132"/>
      <c r="VYJ7" s="132"/>
      <c r="VYK7" s="132"/>
      <c r="VYL7" s="132"/>
      <c r="VYM7" s="132"/>
      <c r="VYN7" s="132"/>
      <c r="VYO7" s="132"/>
      <c r="VYP7" s="132"/>
      <c r="VYQ7" s="132"/>
      <c r="VYR7" s="132"/>
      <c r="VYS7" s="132"/>
      <c r="VYT7" s="132"/>
      <c r="VYU7" s="132"/>
      <c r="VYV7" s="132"/>
      <c r="VYW7" s="132"/>
      <c r="VYX7" s="132"/>
      <c r="VYY7" s="132"/>
      <c r="VYZ7" s="132"/>
      <c r="VZA7" s="132"/>
      <c r="VZB7" s="132"/>
      <c r="VZC7" s="132"/>
      <c r="VZD7" s="132"/>
      <c r="VZE7" s="132"/>
      <c r="VZF7" s="132"/>
      <c r="VZG7" s="132"/>
      <c r="VZH7" s="132"/>
      <c r="VZI7" s="132"/>
      <c r="VZJ7" s="132"/>
      <c r="VZK7" s="132"/>
      <c r="VZL7" s="132"/>
      <c r="VZM7" s="132"/>
      <c r="VZN7" s="132"/>
      <c r="VZO7" s="132"/>
      <c r="VZP7" s="132"/>
      <c r="VZQ7" s="132"/>
      <c r="VZR7" s="132"/>
      <c r="VZS7" s="132"/>
      <c r="VZT7" s="132"/>
      <c r="VZU7" s="132"/>
      <c r="VZV7" s="132"/>
      <c r="VZW7" s="132"/>
      <c r="VZX7" s="132"/>
      <c r="VZY7" s="132"/>
      <c r="VZZ7" s="132"/>
      <c r="WAA7" s="132"/>
      <c r="WAB7" s="132"/>
      <c r="WAC7" s="132"/>
      <c r="WAD7" s="132"/>
      <c r="WAE7" s="132"/>
      <c r="WAF7" s="132"/>
      <c r="WAG7" s="132"/>
      <c r="WAH7" s="132"/>
      <c r="WAI7" s="132"/>
      <c r="WAJ7" s="132"/>
      <c r="WAK7" s="132"/>
      <c r="WAL7" s="132"/>
      <c r="WAM7" s="132"/>
      <c r="WAN7" s="132"/>
      <c r="WAO7" s="132"/>
      <c r="WAP7" s="132"/>
      <c r="WAQ7" s="132"/>
      <c r="WAR7" s="132"/>
      <c r="WAS7" s="132"/>
      <c r="WAT7" s="132"/>
      <c r="WAU7" s="132"/>
      <c r="WAV7" s="132"/>
      <c r="WAW7" s="132"/>
      <c r="WAX7" s="132"/>
      <c r="WAY7" s="132"/>
      <c r="WAZ7" s="132"/>
      <c r="WBA7" s="132"/>
      <c r="WBB7" s="132"/>
      <c r="WBC7" s="132"/>
      <c r="WBD7" s="132"/>
      <c r="WBE7" s="132"/>
      <c r="WBF7" s="132"/>
      <c r="WBG7" s="132"/>
      <c r="WBH7" s="132"/>
      <c r="WBI7" s="132"/>
      <c r="WBJ7" s="132"/>
      <c r="WBK7" s="132"/>
      <c r="WBL7" s="132"/>
      <c r="WBM7" s="132"/>
      <c r="WBN7" s="132"/>
      <c r="WBO7" s="132"/>
      <c r="WBP7" s="132"/>
      <c r="WBQ7" s="132"/>
      <c r="WBR7" s="132"/>
      <c r="WBS7" s="132"/>
      <c r="WBT7" s="132"/>
      <c r="WBU7" s="132"/>
      <c r="WBV7" s="132"/>
      <c r="WBW7" s="132"/>
      <c r="WBX7" s="132"/>
      <c r="WBY7" s="132"/>
      <c r="WBZ7" s="132"/>
      <c r="WCA7" s="132"/>
      <c r="WCB7" s="132"/>
      <c r="WCC7" s="132"/>
      <c r="WCD7" s="132"/>
      <c r="WCE7" s="132"/>
      <c r="WCF7" s="132"/>
      <c r="WCG7" s="132"/>
      <c r="WCH7" s="132"/>
      <c r="WCI7" s="132"/>
      <c r="WCJ7" s="132"/>
      <c r="WCK7" s="132"/>
      <c r="WCL7" s="132"/>
      <c r="WCM7" s="132"/>
      <c r="WCN7" s="132"/>
      <c r="WCO7" s="132"/>
      <c r="WCP7" s="132"/>
      <c r="WCQ7" s="132"/>
      <c r="WCR7" s="132"/>
      <c r="WCS7" s="132"/>
      <c r="WCT7" s="132"/>
      <c r="WCU7" s="132"/>
      <c r="WCV7" s="132"/>
      <c r="WCW7" s="132"/>
      <c r="WCX7" s="132"/>
      <c r="WCY7" s="132"/>
      <c r="WCZ7" s="132"/>
      <c r="WDA7" s="132"/>
      <c r="WDB7" s="132"/>
      <c r="WDC7" s="132"/>
      <c r="WDD7" s="132"/>
      <c r="WDE7" s="132"/>
      <c r="WDF7" s="132"/>
      <c r="WDG7" s="132"/>
      <c r="WDH7" s="132"/>
      <c r="WDI7" s="132"/>
      <c r="WDJ7" s="132"/>
      <c r="WDK7" s="132"/>
      <c r="WDL7" s="132"/>
      <c r="WDM7" s="132"/>
      <c r="WDN7" s="132"/>
      <c r="WDO7" s="132"/>
      <c r="WDP7" s="132"/>
      <c r="WDQ7" s="132"/>
      <c r="WDR7" s="132"/>
      <c r="WDS7" s="132"/>
      <c r="WDT7" s="132"/>
      <c r="WDU7" s="132"/>
      <c r="WDV7" s="132"/>
      <c r="WDW7" s="132"/>
      <c r="WDX7" s="132"/>
      <c r="WDY7" s="132"/>
      <c r="WDZ7" s="132"/>
      <c r="WEA7" s="132"/>
      <c r="WEB7" s="132"/>
      <c r="WEC7" s="132"/>
      <c r="WED7" s="132"/>
      <c r="WEE7" s="132"/>
      <c r="WEF7" s="132"/>
      <c r="WEG7" s="132"/>
      <c r="WEH7" s="132"/>
      <c r="WEI7" s="132"/>
      <c r="WEJ7" s="132"/>
      <c r="WEK7" s="132"/>
      <c r="WEL7" s="132"/>
      <c r="WEM7" s="132"/>
      <c r="WEN7" s="132"/>
      <c r="WEO7" s="132"/>
      <c r="WEP7" s="132"/>
      <c r="WEQ7" s="132"/>
      <c r="WER7" s="132"/>
      <c r="WES7" s="132"/>
      <c r="WET7" s="132"/>
      <c r="WEU7" s="132"/>
      <c r="WEV7" s="132"/>
      <c r="WEW7" s="132"/>
      <c r="WEX7" s="132"/>
      <c r="WEY7" s="132"/>
      <c r="WEZ7" s="132"/>
      <c r="WFA7" s="132"/>
      <c r="WFB7" s="132"/>
      <c r="WFC7" s="132"/>
      <c r="WFD7" s="132"/>
      <c r="WFE7" s="132"/>
      <c r="WFF7" s="132"/>
      <c r="WFG7" s="132"/>
      <c r="WFH7" s="132"/>
      <c r="WFI7" s="132"/>
      <c r="WFJ7" s="132"/>
      <c r="WFK7" s="132"/>
      <c r="WFL7" s="132"/>
      <c r="WFM7" s="132"/>
      <c r="WFN7" s="132"/>
      <c r="WFO7" s="132"/>
      <c r="WFP7" s="132"/>
      <c r="WFQ7" s="132"/>
      <c r="WFR7" s="132"/>
      <c r="WFS7" s="132"/>
      <c r="WFT7" s="132"/>
      <c r="WFU7" s="132"/>
      <c r="WFV7" s="132"/>
      <c r="WFW7" s="132"/>
      <c r="WFX7" s="132"/>
      <c r="WFY7" s="132"/>
      <c r="WFZ7" s="132"/>
      <c r="WGA7" s="132"/>
      <c r="WGB7" s="132"/>
      <c r="WGC7" s="132"/>
      <c r="WGD7" s="132"/>
      <c r="WGE7" s="132"/>
      <c r="WGF7" s="132"/>
      <c r="WGG7" s="132"/>
      <c r="WGH7" s="132"/>
      <c r="WGI7" s="132"/>
      <c r="WGJ7" s="132"/>
      <c r="WGK7" s="132"/>
      <c r="WGL7" s="132"/>
      <c r="WGM7" s="132"/>
      <c r="WGN7" s="132"/>
      <c r="WGO7" s="132"/>
      <c r="WGP7" s="132"/>
      <c r="WGQ7" s="132"/>
      <c r="WGR7" s="132"/>
      <c r="WGS7" s="132"/>
      <c r="WGT7" s="132"/>
      <c r="WGU7" s="132"/>
      <c r="WGV7" s="132"/>
      <c r="WGW7" s="132"/>
      <c r="WGX7" s="132"/>
      <c r="WGY7" s="132"/>
      <c r="WGZ7" s="132"/>
      <c r="WHA7" s="132"/>
      <c r="WHB7" s="132"/>
      <c r="WHC7" s="132"/>
      <c r="WHD7" s="132"/>
      <c r="WHE7" s="132"/>
      <c r="WHF7" s="132"/>
      <c r="WHG7" s="132"/>
      <c r="WHH7" s="132"/>
      <c r="WHI7" s="132"/>
      <c r="WHJ7" s="132"/>
      <c r="WHK7" s="132"/>
      <c r="WHL7" s="132"/>
      <c r="WHM7" s="132"/>
      <c r="WHN7" s="132"/>
      <c r="WHO7" s="132"/>
      <c r="WHP7" s="132"/>
      <c r="WHQ7" s="132"/>
      <c r="WHR7" s="132"/>
      <c r="WHS7" s="132"/>
      <c r="WHT7" s="132"/>
      <c r="WHU7" s="132"/>
      <c r="WHV7" s="132"/>
      <c r="WHW7" s="132"/>
      <c r="WHX7" s="132"/>
      <c r="WHY7" s="132"/>
      <c r="WHZ7" s="132"/>
      <c r="WIA7" s="132"/>
      <c r="WIB7" s="132"/>
      <c r="WIC7" s="132"/>
      <c r="WID7" s="132"/>
      <c r="WIE7" s="132"/>
      <c r="WIF7" s="132"/>
      <c r="WIG7" s="132"/>
      <c r="WIH7" s="132"/>
      <c r="WII7" s="132"/>
      <c r="WIJ7" s="132"/>
      <c r="WIK7" s="132"/>
      <c r="WIL7" s="132"/>
      <c r="WIM7" s="132"/>
      <c r="WIN7" s="132"/>
      <c r="WIO7" s="132"/>
      <c r="WIP7" s="132"/>
      <c r="WIQ7" s="132"/>
      <c r="WIR7" s="132"/>
      <c r="WIS7" s="132"/>
      <c r="WIT7" s="132"/>
      <c r="WIU7" s="132"/>
      <c r="WIV7" s="132"/>
      <c r="WIW7" s="132"/>
      <c r="WIX7" s="132"/>
      <c r="WIY7" s="132"/>
      <c r="WIZ7" s="132"/>
      <c r="WJA7" s="132"/>
      <c r="WJB7" s="132"/>
      <c r="WJC7" s="132"/>
      <c r="WJD7" s="132"/>
      <c r="WJE7" s="132"/>
      <c r="WJF7" s="132"/>
      <c r="WJG7" s="132"/>
      <c r="WJH7" s="132"/>
      <c r="WJI7" s="132"/>
      <c r="WJJ7" s="132"/>
      <c r="WJK7" s="132"/>
      <c r="WJL7" s="132"/>
      <c r="WJM7" s="132"/>
      <c r="WJN7" s="132"/>
      <c r="WJO7" s="132"/>
      <c r="WJP7" s="132"/>
      <c r="WJQ7" s="132"/>
      <c r="WJR7" s="132"/>
      <c r="WJS7" s="132"/>
      <c r="WJT7" s="132"/>
      <c r="WJU7" s="132"/>
      <c r="WJV7" s="132"/>
      <c r="WJW7" s="132"/>
      <c r="WJX7" s="132"/>
      <c r="WJY7" s="132"/>
      <c r="WJZ7" s="132"/>
      <c r="WKA7" s="132"/>
      <c r="WKB7" s="132"/>
      <c r="WKC7" s="132"/>
      <c r="WKD7" s="132"/>
      <c r="WKE7" s="132"/>
      <c r="WKF7" s="132"/>
      <c r="WKG7" s="132"/>
      <c r="WKH7" s="132"/>
      <c r="WKI7" s="132"/>
      <c r="WKJ7" s="132"/>
      <c r="WKK7" s="132"/>
      <c r="WKL7" s="132"/>
      <c r="WKM7" s="132"/>
      <c r="WKN7" s="132"/>
      <c r="WKO7" s="132"/>
      <c r="WKP7" s="132"/>
      <c r="WKQ7" s="132"/>
      <c r="WKR7" s="132"/>
      <c r="WKS7" s="132"/>
      <c r="WKT7" s="132"/>
      <c r="WKU7" s="132"/>
      <c r="WKV7" s="132"/>
      <c r="WKW7" s="132"/>
      <c r="WKX7" s="132"/>
      <c r="WKY7" s="132"/>
      <c r="WKZ7" s="132"/>
      <c r="WLA7" s="132"/>
      <c r="WLB7" s="132"/>
      <c r="WLC7" s="132"/>
      <c r="WLD7" s="132"/>
      <c r="WLE7" s="132"/>
      <c r="WLF7" s="132"/>
      <c r="WLG7" s="132"/>
      <c r="WLH7" s="132"/>
      <c r="WLI7" s="132"/>
      <c r="WLJ7" s="132"/>
      <c r="WLK7" s="132"/>
      <c r="WLL7" s="132"/>
      <c r="WLM7" s="132"/>
      <c r="WLN7" s="132"/>
      <c r="WLO7" s="132"/>
      <c r="WLP7" s="132"/>
      <c r="WLQ7" s="132"/>
      <c r="WLR7" s="132"/>
      <c r="WLS7" s="132"/>
      <c r="WLT7" s="132"/>
      <c r="WLU7" s="132"/>
      <c r="WLV7" s="132"/>
      <c r="WLW7" s="132"/>
      <c r="WLX7" s="132"/>
      <c r="WLY7" s="132"/>
      <c r="WLZ7" s="132"/>
      <c r="WMA7" s="132"/>
      <c r="WMB7" s="132"/>
      <c r="WMC7" s="132"/>
      <c r="WMD7" s="132"/>
      <c r="WME7" s="132"/>
      <c r="WMF7" s="132"/>
      <c r="WMG7" s="132"/>
      <c r="WMH7" s="132"/>
      <c r="WMI7" s="132"/>
      <c r="WMJ7" s="132"/>
      <c r="WMK7" s="132"/>
      <c r="WML7" s="132"/>
      <c r="WMM7" s="132"/>
      <c r="WMN7" s="132"/>
      <c r="WMO7" s="132"/>
      <c r="WMP7" s="132"/>
      <c r="WMQ7" s="132"/>
      <c r="WMR7" s="132"/>
      <c r="WMS7" s="132"/>
      <c r="WMT7" s="132"/>
      <c r="WMU7" s="132"/>
      <c r="WMV7" s="132"/>
      <c r="WMW7" s="132"/>
      <c r="WMX7" s="132"/>
      <c r="WMY7" s="132"/>
      <c r="WMZ7" s="132"/>
      <c r="WNA7" s="132"/>
      <c r="WNB7" s="132"/>
      <c r="WNC7" s="132"/>
      <c r="WND7" s="132"/>
      <c r="WNE7" s="132"/>
      <c r="WNF7" s="132"/>
      <c r="WNG7" s="132"/>
      <c r="WNH7" s="132"/>
      <c r="WNI7" s="132"/>
      <c r="WNJ7" s="132"/>
      <c r="WNK7" s="132"/>
      <c r="WNL7" s="132"/>
      <c r="WNM7" s="132"/>
      <c r="WNN7" s="132"/>
      <c r="WNO7" s="132"/>
      <c r="WNP7" s="132"/>
      <c r="WNQ7" s="132"/>
      <c r="WNR7" s="132"/>
      <c r="WNS7" s="132"/>
      <c r="WNT7" s="132"/>
      <c r="WNU7" s="132"/>
      <c r="WNV7" s="132"/>
      <c r="WNW7" s="132"/>
      <c r="WNX7" s="132"/>
      <c r="WNY7" s="132"/>
      <c r="WNZ7" s="132"/>
      <c r="WOA7" s="132"/>
      <c r="WOB7" s="132"/>
      <c r="WOC7" s="132"/>
      <c r="WOD7" s="132"/>
      <c r="WOE7" s="132"/>
      <c r="WOF7" s="132"/>
      <c r="WOG7" s="132"/>
      <c r="WOH7" s="132"/>
      <c r="WOI7" s="132"/>
      <c r="WOJ7" s="132"/>
      <c r="WOK7" s="132"/>
      <c r="WOL7" s="132"/>
      <c r="WOM7" s="132"/>
      <c r="WON7" s="132"/>
      <c r="WOO7" s="132"/>
      <c r="WOP7" s="132"/>
      <c r="WOQ7" s="132"/>
      <c r="WOR7" s="132"/>
      <c r="WOS7" s="132"/>
      <c r="WOT7" s="132"/>
      <c r="WOU7" s="132"/>
      <c r="WOV7" s="132"/>
      <c r="WOW7" s="132"/>
      <c r="WOX7" s="132"/>
      <c r="WOY7" s="132"/>
      <c r="WOZ7" s="132"/>
      <c r="WPA7" s="132"/>
      <c r="WPB7" s="132"/>
      <c r="WPC7" s="132"/>
      <c r="WPD7" s="132"/>
      <c r="WPE7" s="132"/>
      <c r="WPF7" s="132"/>
      <c r="WPG7" s="132"/>
      <c r="WPH7" s="132"/>
      <c r="WPI7" s="132"/>
      <c r="WPJ7" s="132"/>
      <c r="WPK7" s="132"/>
      <c r="WPL7" s="132"/>
      <c r="WPM7" s="132"/>
      <c r="WPN7" s="132"/>
      <c r="WPO7" s="132"/>
      <c r="WPP7" s="132"/>
      <c r="WPQ7" s="132"/>
      <c r="WPR7" s="132"/>
      <c r="WPS7" s="132"/>
      <c r="WPT7" s="132"/>
      <c r="WPU7" s="132"/>
      <c r="WPV7" s="132"/>
      <c r="WPW7" s="132"/>
      <c r="WPX7" s="132"/>
      <c r="WPY7" s="132"/>
      <c r="WPZ7" s="132"/>
      <c r="WQA7" s="132"/>
      <c r="WQB7" s="132"/>
      <c r="WQC7" s="132"/>
      <c r="WQD7" s="132"/>
      <c r="WQE7" s="132"/>
      <c r="WQF7" s="132"/>
      <c r="WQG7" s="132"/>
      <c r="WQH7" s="132"/>
      <c r="WQI7" s="132"/>
      <c r="WQJ7" s="132"/>
      <c r="WQK7" s="132"/>
      <c r="WQL7" s="132"/>
      <c r="WQM7" s="132"/>
      <c r="WQN7" s="132"/>
      <c r="WQO7" s="132"/>
      <c r="WQP7" s="132"/>
      <c r="WQQ7" s="132"/>
      <c r="WQR7" s="132"/>
      <c r="WQS7" s="132"/>
      <c r="WQT7" s="132"/>
      <c r="WQU7" s="132"/>
      <c r="WQV7" s="132"/>
      <c r="WQW7" s="132"/>
      <c r="WQX7" s="132"/>
      <c r="WQY7" s="132"/>
      <c r="WQZ7" s="132"/>
      <c r="WRA7" s="132"/>
      <c r="WRB7" s="132"/>
      <c r="WRC7" s="132"/>
      <c r="WRD7" s="132"/>
      <c r="WRE7" s="132"/>
      <c r="WRF7" s="132"/>
      <c r="WRG7" s="132"/>
      <c r="WRH7" s="132"/>
      <c r="WRI7" s="132"/>
      <c r="WRJ7" s="132"/>
      <c r="WRK7" s="132"/>
      <c r="WRL7" s="132"/>
      <c r="WRM7" s="132"/>
      <c r="WRN7" s="132"/>
      <c r="WRO7" s="132"/>
      <c r="WRP7" s="132"/>
      <c r="WRQ7" s="132"/>
      <c r="WRR7" s="132"/>
      <c r="WRS7" s="132"/>
      <c r="WRT7" s="132"/>
      <c r="WRU7" s="132"/>
      <c r="WRV7" s="132"/>
      <c r="WRW7" s="132"/>
      <c r="WRX7" s="132"/>
      <c r="WRY7" s="132"/>
      <c r="WRZ7" s="132"/>
      <c r="WSA7" s="132"/>
      <c r="WSB7" s="132"/>
      <c r="WSC7" s="132"/>
      <c r="WSD7" s="132"/>
      <c r="WSE7" s="132"/>
      <c r="WSF7" s="132"/>
      <c r="WSG7" s="132"/>
      <c r="WSH7" s="132"/>
      <c r="WSI7" s="132"/>
      <c r="WSJ7" s="132"/>
      <c r="WSK7" s="132"/>
      <c r="WSL7" s="132"/>
      <c r="WSM7" s="132"/>
      <c r="WSN7" s="132"/>
      <c r="WSO7" s="132"/>
      <c r="WSP7" s="132"/>
      <c r="WSQ7" s="132"/>
      <c r="WSR7" s="132"/>
      <c r="WSS7" s="132"/>
      <c r="WST7" s="132"/>
      <c r="WSU7" s="132"/>
      <c r="WSV7" s="132"/>
      <c r="WSW7" s="132"/>
      <c r="WSX7" s="132"/>
      <c r="WSY7" s="132"/>
      <c r="WSZ7" s="132"/>
      <c r="WTA7" s="132"/>
      <c r="WTB7" s="132"/>
      <c r="WTC7" s="132"/>
      <c r="WTD7" s="132"/>
      <c r="WTE7" s="132"/>
      <c r="WTF7" s="132"/>
      <c r="WTG7" s="132"/>
      <c r="WTH7" s="132"/>
      <c r="WTI7" s="132"/>
      <c r="WTJ7" s="132"/>
      <c r="WTK7" s="132"/>
      <c r="WTL7" s="132"/>
      <c r="WTM7" s="132"/>
      <c r="WTN7" s="132"/>
      <c r="WTO7" s="132"/>
      <c r="WTP7" s="132"/>
      <c r="WTQ7" s="132"/>
      <c r="WTR7" s="132"/>
      <c r="WTS7" s="132"/>
      <c r="WTT7" s="132"/>
      <c r="WTU7" s="132"/>
      <c r="WTV7" s="132"/>
      <c r="WTW7" s="132"/>
      <c r="WTX7" s="132"/>
      <c r="WTY7" s="132"/>
      <c r="WTZ7" s="132"/>
      <c r="WUA7" s="132"/>
      <c r="WUB7" s="132"/>
      <c r="WUC7" s="132"/>
      <c r="WUD7" s="132"/>
      <c r="WUE7" s="132"/>
      <c r="WUF7" s="132"/>
      <c r="WUG7" s="132"/>
      <c r="WUH7" s="132"/>
      <c r="WUI7" s="132"/>
      <c r="WUJ7" s="132"/>
      <c r="WUK7" s="132"/>
      <c r="WUL7" s="132"/>
      <c r="WUM7" s="132"/>
      <c r="WUN7" s="132"/>
      <c r="WUO7" s="132"/>
      <c r="WUP7" s="132"/>
      <c r="WUQ7" s="132"/>
      <c r="WUR7" s="132"/>
      <c r="WUS7" s="132"/>
      <c r="WUT7" s="132"/>
      <c r="WUU7" s="132"/>
      <c r="WUV7" s="132"/>
      <c r="WUW7" s="132"/>
      <c r="WUX7" s="132"/>
      <c r="WUY7" s="132"/>
      <c r="WUZ7" s="132"/>
      <c r="WVA7" s="132"/>
      <c r="WVB7" s="132"/>
      <c r="WVC7" s="132"/>
      <c r="WVD7" s="132"/>
      <c r="WVE7" s="132"/>
      <c r="WVF7" s="132"/>
      <c r="WVG7" s="132"/>
      <c r="WVH7" s="132"/>
      <c r="WVI7" s="132"/>
      <c r="WVJ7" s="132"/>
      <c r="WVK7" s="132"/>
      <c r="WVL7" s="132"/>
      <c r="WVM7" s="132"/>
      <c r="WVN7" s="132"/>
      <c r="WVO7" s="132"/>
      <c r="WVP7" s="132"/>
      <c r="WVQ7" s="132"/>
      <c r="WVR7" s="132"/>
      <c r="WVS7" s="132"/>
      <c r="WVT7" s="132"/>
      <c r="WVU7" s="132"/>
      <c r="WVV7" s="132"/>
      <c r="WVW7" s="132"/>
      <c r="WVX7" s="132"/>
      <c r="WVY7" s="132"/>
      <c r="WVZ7" s="132"/>
      <c r="WWA7" s="132"/>
      <c r="WWB7" s="132"/>
      <c r="WWC7" s="132"/>
      <c r="WWD7" s="132"/>
      <c r="WWE7" s="132"/>
      <c r="WWF7" s="132"/>
      <c r="WWG7" s="132"/>
      <c r="WWH7" s="132"/>
      <c r="WWI7" s="132"/>
      <c r="WWJ7" s="132"/>
      <c r="WWK7" s="132"/>
      <c r="WWL7" s="132"/>
      <c r="WWM7" s="132"/>
      <c r="WWN7" s="132"/>
      <c r="WWO7" s="132"/>
      <c r="WWP7" s="132"/>
      <c r="WWQ7" s="132"/>
      <c r="WWR7" s="132"/>
      <c r="WWS7" s="132"/>
      <c r="WWT7" s="132"/>
      <c r="WWU7" s="132"/>
      <c r="WWV7" s="132"/>
      <c r="WWW7" s="132"/>
      <c r="WWX7" s="132"/>
      <c r="WWY7" s="132"/>
      <c r="WWZ7" s="132"/>
      <c r="WXA7" s="132"/>
      <c r="WXB7" s="132"/>
      <c r="WXC7" s="132"/>
      <c r="WXD7" s="132"/>
      <c r="WXE7" s="132"/>
      <c r="WXF7" s="132"/>
      <c r="WXG7" s="132"/>
      <c r="WXH7" s="132"/>
      <c r="WXI7" s="132"/>
      <c r="WXJ7" s="132"/>
      <c r="WXK7" s="132"/>
      <c r="WXL7" s="132"/>
      <c r="WXM7" s="132"/>
      <c r="WXN7" s="132"/>
      <c r="WXO7" s="132"/>
      <c r="WXP7" s="132"/>
      <c r="WXQ7" s="132"/>
      <c r="WXR7" s="132"/>
      <c r="WXS7" s="132"/>
      <c r="WXT7" s="132"/>
      <c r="WXU7" s="132"/>
      <c r="WXV7" s="132"/>
      <c r="WXW7" s="132"/>
      <c r="WXX7" s="132"/>
      <c r="WXY7" s="132"/>
      <c r="WXZ7" s="132"/>
      <c r="WYA7" s="132"/>
      <c r="WYB7" s="132"/>
      <c r="WYC7" s="132"/>
      <c r="WYD7" s="132"/>
      <c r="WYE7" s="132"/>
      <c r="WYF7" s="132"/>
      <c r="WYG7" s="132"/>
      <c r="WYH7" s="132"/>
      <c r="WYI7" s="132"/>
      <c r="WYJ7" s="132"/>
      <c r="WYK7" s="132"/>
      <c r="WYL7" s="132"/>
      <c r="WYM7" s="132"/>
      <c r="WYN7" s="132"/>
      <c r="WYO7" s="132"/>
      <c r="WYP7" s="132"/>
      <c r="WYQ7" s="132"/>
      <c r="WYR7" s="132"/>
      <c r="WYS7" s="132"/>
      <c r="WYT7" s="132"/>
      <c r="WYU7" s="132"/>
      <c r="WYV7" s="132"/>
      <c r="WYW7" s="132"/>
      <c r="WYX7" s="132"/>
      <c r="WYY7" s="132"/>
      <c r="WYZ7" s="132"/>
      <c r="WZA7" s="132"/>
      <c r="WZB7" s="132"/>
      <c r="WZC7" s="132"/>
      <c r="WZD7" s="132"/>
      <c r="WZE7" s="132"/>
      <c r="WZF7" s="132"/>
      <c r="WZG7" s="132"/>
      <c r="WZH7" s="132"/>
      <c r="WZI7" s="132"/>
      <c r="WZJ7" s="132"/>
      <c r="WZK7" s="132"/>
      <c r="WZL7" s="132"/>
      <c r="WZM7" s="132"/>
      <c r="WZN7" s="132"/>
      <c r="WZO7" s="132"/>
      <c r="WZP7" s="132"/>
      <c r="WZQ7" s="132"/>
      <c r="WZR7" s="132"/>
      <c r="WZS7" s="132"/>
      <c r="WZT7" s="132"/>
      <c r="WZU7" s="132"/>
      <c r="WZV7" s="132"/>
      <c r="WZW7" s="132"/>
      <c r="WZX7" s="132"/>
      <c r="WZY7" s="132"/>
      <c r="WZZ7" s="132"/>
      <c r="XAA7" s="132"/>
      <c r="XAB7" s="132"/>
      <c r="XAC7" s="132"/>
      <c r="XAD7" s="132"/>
      <c r="XAE7" s="132"/>
      <c r="XAF7" s="132"/>
      <c r="XAG7" s="132"/>
      <c r="XAH7" s="132"/>
      <c r="XAI7" s="132"/>
      <c r="XAJ7" s="132"/>
      <c r="XAK7" s="132"/>
      <c r="XAL7" s="132"/>
      <c r="XAM7" s="132"/>
      <c r="XAN7" s="132"/>
      <c r="XAO7" s="132"/>
      <c r="XAP7" s="132"/>
      <c r="XAQ7" s="132"/>
      <c r="XAR7" s="132"/>
      <c r="XAS7" s="132"/>
      <c r="XAT7" s="132"/>
      <c r="XAU7" s="132"/>
      <c r="XAV7" s="132"/>
      <c r="XAW7" s="132"/>
      <c r="XAX7" s="132"/>
      <c r="XAY7" s="132"/>
      <c r="XAZ7" s="132"/>
      <c r="XBA7" s="132"/>
      <c r="XBB7" s="132"/>
      <c r="XBC7" s="132"/>
      <c r="XBD7" s="132"/>
      <c r="XBE7" s="132"/>
      <c r="XBF7" s="132"/>
      <c r="XBG7" s="132"/>
      <c r="XBH7" s="132"/>
      <c r="XBI7" s="132"/>
      <c r="XBJ7" s="132"/>
      <c r="XBK7" s="132"/>
      <c r="XBL7" s="132"/>
      <c r="XBM7" s="132"/>
      <c r="XBN7" s="132"/>
      <c r="XBO7" s="132"/>
      <c r="XBP7" s="132"/>
      <c r="XBQ7" s="132"/>
      <c r="XBR7" s="132"/>
      <c r="XBS7" s="132"/>
      <c r="XBT7" s="132"/>
      <c r="XBU7" s="132"/>
      <c r="XBV7" s="132"/>
      <c r="XBW7" s="132"/>
      <c r="XBX7" s="132"/>
      <c r="XBY7" s="132"/>
      <c r="XBZ7" s="132"/>
      <c r="XCA7" s="132"/>
      <c r="XCB7" s="132"/>
      <c r="XCC7" s="132"/>
      <c r="XCD7" s="132"/>
      <c r="XCE7" s="132"/>
      <c r="XCF7" s="132"/>
      <c r="XCG7" s="132"/>
      <c r="XCH7" s="132"/>
      <c r="XCI7" s="132"/>
      <c r="XCJ7" s="132"/>
      <c r="XCK7" s="132"/>
      <c r="XCL7" s="132"/>
      <c r="XCM7" s="132"/>
      <c r="XCN7" s="132"/>
      <c r="XCO7" s="132"/>
      <c r="XCP7" s="132"/>
      <c r="XCQ7" s="132"/>
      <c r="XCR7" s="132"/>
      <c r="XCS7" s="132"/>
      <c r="XCT7" s="132"/>
      <c r="XCU7" s="132"/>
      <c r="XCV7" s="132"/>
      <c r="XCW7" s="132"/>
      <c r="XCX7" s="132"/>
      <c r="XCY7" s="132"/>
      <c r="XCZ7" s="132"/>
      <c r="XDA7" s="132"/>
      <c r="XDB7" s="132"/>
      <c r="XDC7" s="132"/>
      <c r="XDD7" s="132"/>
      <c r="XDE7" s="132"/>
      <c r="XDF7" s="132"/>
      <c r="XDG7" s="132"/>
      <c r="XDH7" s="132"/>
      <c r="XDI7" s="132"/>
      <c r="XDJ7" s="132"/>
      <c r="XDK7" s="132"/>
      <c r="XDL7" s="132"/>
      <c r="XDM7" s="132"/>
      <c r="XDN7" s="132"/>
      <c r="XDO7" s="132"/>
      <c r="XDP7" s="132"/>
      <c r="XDQ7" s="132"/>
      <c r="XDR7" s="132"/>
      <c r="XDS7" s="132"/>
      <c r="XDT7" s="132"/>
      <c r="XDU7" s="132"/>
      <c r="XDV7" s="132"/>
      <c r="XDW7" s="132"/>
      <c r="XDX7" s="132"/>
      <c r="XDY7" s="132"/>
      <c r="XDZ7" s="132"/>
      <c r="XEA7" s="132"/>
      <c r="XEB7" s="132"/>
      <c r="XEC7" s="132"/>
      <c r="XED7" s="132"/>
      <c r="XEE7" s="132"/>
      <c r="XEF7" s="132"/>
      <c r="XEG7" s="132"/>
      <c r="XEH7" s="132"/>
      <c r="XEI7" s="132"/>
      <c r="XEJ7" s="132"/>
      <c r="XEK7" s="132"/>
      <c r="XEL7" s="132"/>
      <c r="XEM7" s="132"/>
      <c r="XEN7" s="132"/>
      <c r="XEO7" s="132"/>
      <c r="XEP7" s="132"/>
      <c r="XEQ7" s="132"/>
      <c r="XER7" s="132"/>
      <c r="XES7" s="132"/>
      <c r="XET7" s="132"/>
      <c r="XEU7" s="132"/>
      <c r="XEV7" s="132"/>
    </row>
    <row r="8" spans="1:16376" ht="11" thickTop="1">
      <c r="A8" s="42" t="s">
        <v>47</v>
      </c>
      <c r="B8" s="13">
        <v>31.452000000000002</v>
      </c>
      <c r="C8" s="14">
        <v>5.4569999999999999</v>
      </c>
      <c r="D8" s="13">
        <v>35.021999999999998</v>
      </c>
      <c r="E8" s="14">
        <v>2.738</v>
      </c>
    </row>
    <row r="9" spans="1:16376" ht="10.5">
      <c r="A9" s="42" t="s">
        <v>46</v>
      </c>
      <c r="B9" s="13">
        <v>616.22299999999996</v>
      </c>
      <c r="C9" s="14">
        <v>973.98500000000001</v>
      </c>
      <c r="D9" s="13">
        <v>1022.167</v>
      </c>
      <c r="E9" s="14">
        <v>1830.367</v>
      </c>
    </row>
    <row r="10" spans="1:16376" ht="10.5">
      <c r="A10" s="45" t="s">
        <v>139</v>
      </c>
      <c r="B10" s="48">
        <v>11.727</v>
      </c>
      <c r="C10" s="49">
        <v>51.207999999999998</v>
      </c>
      <c r="D10" s="48">
        <v>29.295999999999999</v>
      </c>
      <c r="E10" s="49">
        <v>72.575000000000003</v>
      </c>
    </row>
    <row r="11" spans="1:16376" s="165" customFormat="1" ht="11" thickBot="1">
      <c r="A11" s="50" t="s">
        <v>41</v>
      </c>
      <c r="B11" s="38">
        <v>4091.1640000000007</v>
      </c>
      <c r="C11" s="39">
        <v>4450.326</v>
      </c>
      <c r="D11" s="38">
        <v>8993.5939999999991</v>
      </c>
      <c r="E11" s="39">
        <v>10181.700999999999</v>
      </c>
      <c r="F11" s="132"/>
      <c r="G11" s="132"/>
      <c r="H11" s="132"/>
      <c r="I11" s="132"/>
      <c r="J11" s="132"/>
      <c r="K11" s="132"/>
      <c r="L11" s="132"/>
      <c r="M11" s="132"/>
      <c r="N11" s="132"/>
      <c r="O11" s="132"/>
      <c r="P11" s="132"/>
      <c r="Q11" s="132"/>
      <c r="R11" s="132"/>
      <c r="S11" s="132"/>
      <c r="T11" s="132"/>
      <c r="U11" s="132"/>
      <c r="V11" s="132"/>
      <c r="W11" s="132"/>
      <c r="X11" s="132"/>
      <c r="Y11" s="132"/>
      <c r="Z11" s="132"/>
      <c r="AA11" s="132"/>
      <c r="AB11" s="132"/>
      <c r="AC11" s="132"/>
      <c r="AD11" s="132"/>
      <c r="AE11" s="132"/>
      <c r="AF11" s="132"/>
      <c r="AG11" s="132"/>
      <c r="AH11" s="132"/>
      <c r="AI11" s="132"/>
      <c r="AJ11" s="132"/>
      <c r="AK11" s="132"/>
      <c r="AL11" s="132"/>
      <c r="AM11" s="132"/>
      <c r="AN11" s="132"/>
      <c r="AO11" s="132"/>
      <c r="AP11" s="132"/>
      <c r="AQ11" s="132"/>
      <c r="AR11" s="132"/>
      <c r="AS11" s="132"/>
      <c r="AT11" s="132"/>
      <c r="AU11" s="132"/>
      <c r="AV11" s="132"/>
      <c r="AW11" s="132"/>
      <c r="AX11" s="132"/>
      <c r="AY11" s="132"/>
      <c r="AZ11" s="132"/>
      <c r="BA11" s="132"/>
      <c r="BB11" s="132"/>
      <c r="BC11" s="132"/>
      <c r="BD11" s="132"/>
      <c r="BE11" s="132"/>
      <c r="BF11" s="132"/>
      <c r="BG11" s="132"/>
      <c r="BH11" s="132"/>
      <c r="BI11" s="132"/>
      <c r="BJ11" s="132"/>
      <c r="BK11" s="132"/>
      <c r="BL11" s="132"/>
      <c r="BM11" s="132"/>
      <c r="BN11" s="132"/>
      <c r="BO11" s="132"/>
      <c r="BP11" s="132"/>
      <c r="BQ11" s="132"/>
      <c r="BR11" s="132"/>
      <c r="BS11" s="132"/>
      <c r="BT11" s="132"/>
      <c r="BU11" s="132"/>
      <c r="BV11" s="132"/>
      <c r="BW11" s="132"/>
      <c r="BX11" s="132"/>
      <c r="BY11" s="132"/>
      <c r="BZ11" s="132"/>
      <c r="CA11" s="132"/>
      <c r="CB11" s="132"/>
      <c r="CC11" s="132"/>
      <c r="CD11" s="132"/>
      <c r="CE11" s="132"/>
      <c r="CF11" s="132"/>
      <c r="CG11" s="132"/>
      <c r="CH11" s="132"/>
      <c r="CI11" s="132"/>
      <c r="CJ11" s="132"/>
      <c r="CK11" s="132"/>
      <c r="CL11" s="132"/>
      <c r="CM11" s="132"/>
      <c r="CN11" s="132"/>
      <c r="CO11" s="132"/>
      <c r="CP11" s="132"/>
      <c r="CQ11" s="132"/>
      <c r="CR11" s="132"/>
      <c r="CS11" s="132"/>
      <c r="CT11" s="132"/>
      <c r="CU11" s="132"/>
      <c r="CV11" s="132"/>
      <c r="CW11" s="132"/>
      <c r="CX11" s="132"/>
      <c r="CY11" s="132"/>
      <c r="CZ11" s="132"/>
      <c r="DA11" s="132"/>
      <c r="DB11" s="132"/>
      <c r="DC11" s="132"/>
      <c r="DD11" s="132"/>
      <c r="DE11" s="132"/>
      <c r="DF11" s="132"/>
      <c r="DG11" s="132"/>
      <c r="DH11" s="132"/>
      <c r="DI11" s="132"/>
      <c r="DJ11" s="132"/>
      <c r="DK11" s="132"/>
      <c r="DL11" s="132"/>
      <c r="DM11" s="132"/>
      <c r="DN11" s="132"/>
      <c r="DO11" s="132"/>
      <c r="DP11" s="132"/>
      <c r="DQ11" s="132"/>
      <c r="DR11" s="132"/>
      <c r="DS11" s="132"/>
      <c r="DT11" s="132"/>
      <c r="DU11" s="132"/>
      <c r="DV11" s="132"/>
      <c r="DW11" s="132"/>
      <c r="DX11" s="132"/>
      <c r="DY11" s="132"/>
      <c r="DZ11" s="132"/>
      <c r="EA11" s="132"/>
      <c r="EB11" s="132"/>
      <c r="EC11" s="132"/>
      <c r="ED11" s="132"/>
      <c r="EE11" s="132"/>
      <c r="EF11" s="132"/>
      <c r="EG11" s="132"/>
      <c r="EH11" s="132"/>
      <c r="EI11" s="132"/>
      <c r="EJ11" s="132"/>
      <c r="EK11" s="132"/>
      <c r="EL11" s="132"/>
      <c r="EM11" s="132"/>
      <c r="EN11" s="132"/>
      <c r="EO11" s="132"/>
      <c r="EP11" s="132"/>
      <c r="EQ11" s="132"/>
      <c r="ER11" s="132"/>
      <c r="ES11" s="132"/>
      <c r="ET11" s="132"/>
      <c r="EU11" s="132"/>
      <c r="EV11" s="132"/>
      <c r="EW11" s="132"/>
      <c r="EX11" s="132"/>
      <c r="EY11" s="132"/>
      <c r="EZ11" s="132"/>
      <c r="FA11" s="132"/>
      <c r="FB11" s="132"/>
      <c r="FC11" s="132"/>
      <c r="FD11" s="132"/>
      <c r="FE11" s="132"/>
      <c r="FF11" s="132"/>
      <c r="FG11" s="132"/>
      <c r="FH11" s="132"/>
      <c r="FI11" s="132"/>
      <c r="FJ11" s="132"/>
      <c r="FK11" s="132"/>
      <c r="FL11" s="132"/>
      <c r="FM11" s="132"/>
      <c r="FN11" s="132"/>
      <c r="FO11" s="132"/>
      <c r="FP11" s="132"/>
      <c r="FQ11" s="132"/>
      <c r="FR11" s="132"/>
      <c r="FS11" s="132"/>
      <c r="FT11" s="132"/>
      <c r="FU11" s="132"/>
      <c r="FV11" s="132"/>
      <c r="FW11" s="132"/>
      <c r="FX11" s="132"/>
      <c r="FY11" s="132"/>
      <c r="FZ11" s="132"/>
      <c r="GA11" s="132"/>
      <c r="GB11" s="132"/>
      <c r="GC11" s="132"/>
      <c r="GD11" s="132"/>
      <c r="GE11" s="132"/>
      <c r="GF11" s="132"/>
      <c r="GG11" s="132"/>
      <c r="GH11" s="132"/>
      <c r="GI11" s="132"/>
      <c r="GJ11" s="132"/>
      <c r="GK11" s="132"/>
      <c r="GL11" s="132"/>
      <c r="GM11" s="132"/>
      <c r="GN11" s="132"/>
      <c r="GO11" s="132"/>
      <c r="GP11" s="132"/>
      <c r="GQ11" s="132"/>
      <c r="GR11" s="132"/>
      <c r="GS11" s="132"/>
      <c r="GT11" s="132"/>
      <c r="GU11" s="132"/>
      <c r="GV11" s="132"/>
      <c r="GW11" s="132"/>
      <c r="GX11" s="132"/>
      <c r="GY11" s="132"/>
      <c r="GZ11" s="132"/>
      <c r="HA11" s="132"/>
      <c r="HB11" s="132"/>
      <c r="HC11" s="132"/>
      <c r="HD11" s="132"/>
      <c r="HE11" s="132"/>
      <c r="HF11" s="132"/>
      <c r="HG11" s="132"/>
      <c r="HH11" s="132"/>
      <c r="HI11" s="132"/>
      <c r="HJ11" s="132"/>
      <c r="HK11" s="132"/>
      <c r="HL11" s="132"/>
      <c r="HM11" s="132"/>
      <c r="HN11" s="132"/>
      <c r="HO11" s="132"/>
      <c r="HP11" s="132"/>
      <c r="HQ11" s="132"/>
      <c r="HR11" s="132"/>
      <c r="HS11" s="132"/>
      <c r="HT11" s="132"/>
      <c r="HU11" s="132"/>
      <c r="HV11" s="132"/>
      <c r="HW11" s="132"/>
      <c r="HX11" s="132"/>
      <c r="HY11" s="132"/>
      <c r="HZ11" s="132"/>
      <c r="IA11" s="132"/>
      <c r="IB11" s="132"/>
      <c r="IC11" s="132"/>
      <c r="ID11" s="132"/>
      <c r="IE11" s="132"/>
      <c r="IF11" s="132"/>
      <c r="IG11" s="132"/>
      <c r="IH11" s="132"/>
      <c r="II11" s="132"/>
      <c r="IJ11" s="132"/>
      <c r="IK11" s="132"/>
      <c r="IL11" s="132"/>
      <c r="IM11" s="132"/>
      <c r="IN11" s="132"/>
      <c r="IO11" s="132"/>
      <c r="IP11" s="132"/>
      <c r="IQ11" s="132"/>
      <c r="IR11" s="132"/>
      <c r="IS11" s="132"/>
      <c r="IT11" s="132"/>
      <c r="IU11" s="132"/>
      <c r="IV11" s="132"/>
      <c r="IW11" s="132"/>
      <c r="IX11" s="132"/>
      <c r="IY11" s="132"/>
      <c r="IZ11" s="132"/>
      <c r="JA11" s="132"/>
      <c r="JB11" s="132"/>
      <c r="JC11" s="132"/>
      <c r="JD11" s="132"/>
      <c r="JE11" s="132"/>
      <c r="JF11" s="132"/>
      <c r="JG11" s="132"/>
      <c r="JH11" s="132"/>
      <c r="JI11" s="132"/>
      <c r="JJ11" s="132"/>
      <c r="JK11" s="132"/>
      <c r="JL11" s="132"/>
      <c r="JM11" s="132"/>
      <c r="JN11" s="132"/>
      <c r="JO11" s="132"/>
      <c r="JP11" s="132"/>
      <c r="JQ11" s="132"/>
      <c r="JR11" s="132"/>
      <c r="JS11" s="132"/>
      <c r="JT11" s="132"/>
      <c r="JU11" s="132"/>
      <c r="JV11" s="132"/>
      <c r="JW11" s="132"/>
      <c r="JX11" s="132"/>
      <c r="JY11" s="132"/>
      <c r="JZ11" s="132"/>
      <c r="KA11" s="132"/>
      <c r="KB11" s="132"/>
      <c r="KC11" s="132"/>
      <c r="KD11" s="132"/>
      <c r="KE11" s="132"/>
      <c r="KF11" s="132"/>
      <c r="KG11" s="132"/>
      <c r="KH11" s="132"/>
      <c r="KI11" s="132"/>
      <c r="KJ11" s="132"/>
      <c r="KK11" s="132"/>
      <c r="KL11" s="132"/>
      <c r="KM11" s="132"/>
      <c r="KN11" s="132"/>
      <c r="KO11" s="132"/>
      <c r="KP11" s="132"/>
      <c r="KQ11" s="132"/>
      <c r="KR11" s="132"/>
      <c r="KS11" s="132"/>
      <c r="KT11" s="132"/>
      <c r="KU11" s="132"/>
      <c r="KV11" s="132"/>
      <c r="KW11" s="132"/>
      <c r="KX11" s="132"/>
      <c r="KY11" s="132"/>
      <c r="KZ11" s="132"/>
      <c r="LA11" s="132"/>
      <c r="LB11" s="132"/>
      <c r="LC11" s="132"/>
      <c r="LD11" s="132"/>
      <c r="LE11" s="132"/>
      <c r="LF11" s="132"/>
      <c r="LG11" s="132"/>
      <c r="LH11" s="132"/>
      <c r="LI11" s="132"/>
      <c r="LJ11" s="132"/>
      <c r="LK11" s="132"/>
      <c r="LL11" s="132"/>
      <c r="LM11" s="132"/>
      <c r="LN11" s="132"/>
      <c r="LO11" s="132"/>
      <c r="LP11" s="132"/>
      <c r="LQ11" s="132"/>
      <c r="LR11" s="132"/>
      <c r="LS11" s="132"/>
      <c r="LT11" s="132"/>
      <c r="LU11" s="132"/>
      <c r="LV11" s="132"/>
      <c r="LW11" s="132"/>
      <c r="LX11" s="132"/>
      <c r="LY11" s="132"/>
      <c r="LZ11" s="132"/>
      <c r="MA11" s="132"/>
      <c r="MB11" s="132"/>
      <c r="MC11" s="132"/>
      <c r="MD11" s="132"/>
      <c r="ME11" s="132"/>
      <c r="MF11" s="132"/>
      <c r="MG11" s="132"/>
      <c r="MH11" s="132"/>
      <c r="MI11" s="132"/>
      <c r="MJ11" s="132"/>
      <c r="MK11" s="132"/>
      <c r="ML11" s="132"/>
      <c r="MM11" s="132"/>
      <c r="MN11" s="132"/>
      <c r="MO11" s="132"/>
      <c r="MP11" s="132"/>
      <c r="MQ11" s="132"/>
      <c r="MR11" s="132"/>
      <c r="MS11" s="132"/>
      <c r="MT11" s="132"/>
      <c r="MU11" s="132"/>
      <c r="MV11" s="132"/>
      <c r="MW11" s="132"/>
      <c r="MX11" s="132"/>
      <c r="MY11" s="132"/>
      <c r="MZ11" s="132"/>
      <c r="NA11" s="132"/>
      <c r="NB11" s="132"/>
      <c r="NC11" s="132"/>
      <c r="ND11" s="132"/>
      <c r="NE11" s="132"/>
      <c r="NF11" s="132"/>
      <c r="NG11" s="132"/>
      <c r="NH11" s="132"/>
      <c r="NI11" s="132"/>
      <c r="NJ11" s="132"/>
      <c r="NK11" s="132"/>
      <c r="NL11" s="132"/>
      <c r="NM11" s="132"/>
      <c r="NN11" s="132"/>
      <c r="NO11" s="132"/>
      <c r="NP11" s="132"/>
      <c r="NQ11" s="132"/>
      <c r="NR11" s="132"/>
      <c r="NS11" s="132"/>
      <c r="NT11" s="132"/>
      <c r="NU11" s="132"/>
      <c r="NV11" s="132"/>
      <c r="NW11" s="132"/>
      <c r="NX11" s="132"/>
      <c r="NY11" s="132"/>
      <c r="NZ11" s="132"/>
      <c r="OA11" s="132"/>
      <c r="OB11" s="132"/>
      <c r="OC11" s="132"/>
      <c r="OD11" s="132"/>
      <c r="OE11" s="132"/>
      <c r="OF11" s="132"/>
      <c r="OG11" s="132"/>
      <c r="OH11" s="132"/>
      <c r="OI11" s="132"/>
      <c r="OJ11" s="132"/>
      <c r="OK11" s="132"/>
      <c r="OL11" s="132"/>
      <c r="OM11" s="132"/>
      <c r="ON11" s="132"/>
      <c r="OO11" s="132"/>
      <c r="OP11" s="132"/>
      <c r="OQ11" s="132"/>
      <c r="OR11" s="132"/>
      <c r="OS11" s="132"/>
      <c r="OT11" s="132"/>
      <c r="OU11" s="132"/>
      <c r="OV11" s="132"/>
      <c r="OW11" s="132"/>
      <c r="OX11" s="132"/>
      <c r="OY11" s="132"/>
      <c r="OZ11" s="132"/>
      <c r="PA11" s="132"/>
      <c r="PB11" s="132"/>
      <c r="PC11" s="132"/>
      <c r="PD11" s="132"/>
      <c r="PE11" s="132"/>
      <c r="PF11" s="132"/>
      <c r="PG11" s="132"/>
      <c r="PH11" s="132"/>
      <c r="PI11" s="132"/>
      <c r="PJ11" s="132"/>
      <c r="PK11" s="132"/>
      <c r="PL11" s="132"/>
      <c r="PM11" s="132"/>
      <c r="PN11" s="132"/>
      <c r="PO11" s="132"/>
      <c r="PP11" s="132"/>
      <c r="PQ11" s="132"/>
      <c r="PR11" s="132"/>
      <c r="PS11" s="132"/>
      <c r="PT11" s="132"/>
      <c r="PU11" s="132"/>
      <c r="PV11" s="132"/>
      <c r="PW11" s="132"/>
      <c r="PX11" s="132"/>
      <c r="PY11" s="132"/>
      <c r="PZ11" s="132"/>
      <c r="QA11" s="132"/>
      <c r="QB11" s="132"/>
      <c r="QC11" s="132"/>
      <c r="QD11" s="132"/>
      <c r="QE11" s="132"/>
      <c r="QF11" s="132"/>
      <c r="QG11" s="132"/>
      <c r="QH11" s="132"/>
      <c r="QI11" s="132"/>
      <c r="QJ11" s="132"/>
      <c r="QK11" s="132"/>
      <c r="QL11" s="132"/>
      <c r="QM11" s="132"/>
      <c r="QN11" s="132"/>
      <c r="QO11" s="132"/>
      <c r="QP11" s="132"/>
      <c r="QQ11" s="132"/>
      <c r="QR11" s="132"/>
      <c r="QS11" s="132"/>
      <c r="QT11" s="132"/>
      <c r="QU11" s="132"/>
      <c r="QV11" s="132"/>
      <c r="QW11" s="132"/>
      <c r="QX11" s="132"/>
      <c r="QY11" s="132"/>
      <c r="QZ11" s="132"/>
      <c r="RA11" s="132"/>
      <c r="RB11" s="132"/>
      <c r="RC11" s="132"/>
      <c r="RD11" s="132"/>
      <c r="RE11" s="132"/>
      <c r="RF11" s="132"/>
      <c r="RG11" s="132"/>
      <c r="RH11" s="132"/>
      <c r="RI11" s="132"/>
      <c r="RJ11" s="132"/>
      <c r="RK11" s="132"/>
      <c r="RL11" s="132"/>
      <c r="RM11" s="132"/>
      <c r="RN11" s="132"/>
      <c r="RO11" s="132"/>
      <c r="RP11" s="132"/>
      <c r="RQ11" s="132"/>
      <c r="RR11" s="132"/>
      <c r="RS11" s="132"/>
      <c r="RT11" s="132"/>
      <c r="RU11" s="132"/>
      <c r="RV11" s="132"/>
      <c r="RW11" s="132"/>
      <c r="RX11" s="132"/>
      <c r="RY11" s="132"/>
      <c r="RZ11" s="132"/>
      <c r="SA11" s="132"/>
      <c r="SB11" s="132"/>
      <c r="SC11" s="132"/>
      <c r="SD11" s="132"/>
      <c r="SE11" s="132"/>
      <c r="SF11" s="132"/>
      <c r="SG11" s="132"/>
      <c r="SH11" s="132"/>
      <c r="SI11" s="132"/>
      <c r="SJ11" s="132"/>
      <c r="SK11" s="132"/>
      <c r="SL11" s="132"/>
      <c r="SM11" s="132"/>
      <c r="SN11" s="132"/>
      <c r="SO11" s="132"/>
      <c r="SP11" s="132"/>
      <c r="SQ11" s="132"/>
      <c r="SR11" s="132"/>
      <c r="SS11" s="132"/>
      <c r="ST11" s="132"/>
      <c r="SU11" s="132"/>
      <c r="SV11" s="132"/>
      <c r="SW11" s="132"/>
      <c r="SX11" s="132"/>
      <c r="SY11" s="132"/>
      <c r="SZ11" s="132"/>
      <c r="TA11" s="132"/>
      <c r="TB11" s="132"/>
      <c r="TC11" s="132"/>
      <c r="TD11" s="132"/>
      <c r="TE11" s="132"/>
      <c r="TF11" s="132"/>
      <c r="TG11" s="132"/>
      <c r="TH11" s="132"/>
      <c r="TI11" s="132"/>
      <c r="TJ11" s="132"/>
      <c r="TK11" s="132"/>
      <c r="TL11" s="132"/>
      <c r="TM11" s="132"/>
      <c r="TN11" s="132"/>
      <c r="TO11" s="132"/>
      <c r="TP11" s="132"/>
      <c r="TQ11" s="132"/>
      <c r="TR11" s="132"/>
      <c r="TS11" s="132"/>
      <c r="TT11" s="132"/>
      <c r="TU11" s="132"/>
      <c r="TV11" s="132"/>
      <c r="TW11" s="132"/>
      <c r="TX11" s="132"/>
      <c r="TY11" s="132"/>
      <c r="TZ11" s="132"/>
      <c r="UA11" s="132"/>
      <c r="UB11" s="132"/>
      <c r="UC11" s="132"/>
      <c r="UD11" s="132"/>
      <c r="UE11" s="132"/>
      <c r="UF11" s="132"/>
      <c r="UG11" s="132"/>
      <c r="UH11" s="132"/>
      <c r="UI11" s="132"/>
      <c r="UJ11" s="132"/>
      <c r="UK11" s="132"/>
      <c r="UL11" s="132"/>
      <c r="UM11" s="132"/>
      <c r="UN11" s="132"/>
      <c r="UO11" s="132"/>
      <c r="UP11" s="132"/>
      <c r="UQ11" s="132"/>
      <c r="UR11" s="132"/>
      <c r="US11" s="132"/>
      <c r="UT11" s="132"/>
      <c r="UU11" s="132"/>
      <c r="UV11" s="132"/>
      <c r="UW11" s="132"/>
      <c r="UX11" s="132"/>
      <c r="UY11" s="132"/>
      <c r="UZ11" s="132"/>
      <c r="VA11" s="132"/>
      <c r="VB11" s="132"/>
      <c r="VC11" s="132"/>
      <c r="VD11" s="132"/>
      <c r="VE11" s="132"/>
      <c r="VF11" s="132"/>
      <c r="VG11" s="132"/>
      <c r="VH11" s="132"/>
      <c r="VI11" s="132"/>
      <c r="VJ11" s="132"/>
      <c r="VK11" s="132"/>
      <c r="VL11" s="132"/>
      <c r="VM11" s="132"/>
      <c r="VN11" s="132"/>
      <c r="VO11" s="132"/>
      <c r="VP11" s="132"/>
      <c r="VQ11" s="132"/>
      <c r="VR11" s="132"/>
      <c r="VS11" s="132"/>
      <c r="VT11" s="132"/>
      <c r="VU11" s="132"/>
      <c r="VV11" s="132"/>
      <c r="VW11" s="132"/>
      <c r="VX11" s="132"/>
      <c r="VY11" s="132"/>
      <c r="VZ11" s="132"/>
      <c r="WA11" s="132"/>
      <c r="WB11" s="132"/>
      <c r="WC11" s="132"/>
      <c r="WD11" s="132"/>
      <c r="WE11" s="132"/>
      <c r="WF11" s="132"/>
      <c r="WG11" s="132"/>
      <c r="WH11" s="132"/>
      <c r="WI11" s="132"/>
      <c r="WJ11" s="132"/>
      <c r="WK11" s="132"/>
      <c r="WL11" s="132"/>
      <c r="WM11" s="132"/>
      <c r="WN11" s="132"/>
      <c r="WO11" s="132"/>
      <c r="WP11" s="132"/>
      <c r="WQ11" s="132"/>
      <c r="WR11" s="132"/>
      <c r="WS11" s="132"/>
      <c r="WT11" s="132"/>
      <c r="WU11" s="132"/>
      <c r="WV11" s="132"/>
      <c r="WW11" s="132"/>
      <c r="WX11" s="132"/>
      <c r="WY11" s="132"/>
      <c r="WZ11" s="132"/>
      <c r="XA11" s="132"/>
      <c r="XB11" s="132"/>
      <c r="XC11" s="132"/>
      <c r="XD11" s="132"/>
      <c r="XE11" s="132"/>
      <c r="XF11" s="132"/>
      <c r="XG11" s="132"/>
      <c r="XH11" s="132"/>
      <c r="XI11" s="132"/>
      <c r="XJ11" s="132"/>
      <c r="XK11" s="132"/>
      <c r="XL11" s="132"/>
      <c r="XM11" s="132"/>
      <c r="XN11" s="132"/>
      <c r="XO11" s="132"/>
      <c r="XP11" s="132"/>
      <c r="XQ11" s="132"/>
      <c r="XR11" s="132"/>
      <c r="XS11" s="132"/>
      <c r="XT11" s="132"/>
      <c r="XU11" s="132"/>
      <c r="XV11" s="132"/>
      <c r="XW11" s="132"/>
      <c r="XX11" s="132"/>
      <c r="XY11" s="132"/>
      <c r="XZ11" s="132"/>
      <c r="YA11" s="132"/>
      <c r="YB11" s="132"/>
      <c r="YC11" s="132"/>
      <c r="YD11" s="132"/>
      <c r="YE11" s="132"/>
      <c r="YF11" s="132"/>
      <c r="YG11" s="132"/>
      <c r="YH11" s="132"/>
      <c r="YI11" s="132"/>
      <c r="YJ11" s="132"/>
      <c r="YK11" s="132"/>
      <c r="YL11" s="132"/>
      <c r="YM11" s="132"/>
      <c r="YN11" s="132"/>
      <c r="YO11" s="132"/>
      <c r="YP11" s="132"/>
      <c r="YQ11" s="132"/>
      <c r="YR11" s="132"/>
      <c r="YS11" s="132"/>
      <c r="YT11" s="132"/>
      <c r="YU11" s="132"/>
      <c r="YV11" s="132"/>
      <c r="YW11" s="132"/>
      <c r="YX11" s="132"/>
      <c r="YY11" s="132"/>
      <c r="YZ11" s="132"/>
      <c r="ZA11" s="132"/>
      <c r="ZB11" s="132"/>
      <c r="ZC11" s="132"/>
      <c r="ZD11" s="132"/>
      <c r="ZE11" s="132"/>
      <c r="ZF11" s="132"/>
      <c r="ZG11" s="132"/>
      <c r="ZH11" s="132"/>
      <c r="ZI11" s="132"/>
      <c r="ZJ11" s="132"/>
      <c r="ZK11" s="132"/>
      <c r="ZL11" s="132"/>
      <c r="ZM11" s="132"/>
      <c r="ZN11" s="132"/>
      <c r="ZO11" s="132"/>
      <c r="ZP11" s="132"/>
      <c r="ZQ11" s="132"/>
      <c r="ZR11" s="132"/>
      <c r="ZS11" s="132"/>
      <c r="ZT11" s="132"/>
      <c r="ZU11" s="132"/>
      <c r="ZV11" s="132"/>
      <c r="ZW11" s="132"/>
      <c r="ZX11" s="132"/>
      <c r="ZY11" s="132"/>
      <c r="ZZ11" s="132"/>
      <c r="AAA11" s="132"/>
      <c r="AAB11" s="132"/>
      <c r="AAC11" s="132"/>
      <c r="AAD11" s="132"/>
      <c r="AAE11" s="132"/>
      <c r="AAF11" s="132"/>
      <c r="AAG11" s="132"/>
      <c r="AAH11" s="132"/>
      <c r="AAI11" s="132"/>
      <c r="AAJ11" s="132"/>
      <c r="AAK11" s="132"/>
      <c r="AAL11" s="132"/>
      <c r="AAM11" s="132"/>
      <c r="AAN11" s="132"/>
      <c r="AAO11" s="132"/>
      <c r="AAP11" s="132"/>
      <c r="AAQ11" s="132"/>
      <c r="AAR11" s="132"/>
      <c r="AAS11" s="132"/>
      <c r="AAT11" s="132"/>
      <c r="AAU11" s="132"/>
      <c r="AAV11" s="132"/>
      <c r="AAW11" s="132"/>
      <c r="AAX11" s="132"/>
      <c r="AAY11" s="132"/>
      <c r="AAZ11" s="132"/>
      <c r="ABA11" s="132"/>
      <c r="ABB11" s="132"/>
      <c r="ABC11" s="132"/>
      <c r="ABD11" s="132"/>
      <c r="ABE11" s="132"/>
      <c r="ABF11" s="132"/>
      <c r="ABG11" s="132"/>
      <c r="ABH11" s="132"/>
      <c r="ABI11" s="132"/>
      <c r="ABJ11" s="132"/>
      <c r="ABK11" s="132"/>
      <c r="ABL11" s="132"/>
      <c r="ABM11" s="132"/>
      <c r="ABN11" s="132"/>
      <c r="ABO11" s="132"/>
      <c r="ABP11" s="132"/>
      <c r="ABQ11" s="132"/>
      <c r="ABR11" s="132"/>
      <c r="ABS11" s="132"/>
      <c r="ABT11" s="132"/>
      <c r="ABU11" s="132"/>
      <c r="ABV11" s="132"/>
      <c r="ABW11" s="132"/>
      <c r="ABX11" s="132"/>
      <c r="ABY11" s="132"/>
      <c r="ABZ11" s="132"/>
      <c r="ACA11" s="132"/>
      <c r="ACB11" s="132"/>
      <c r="ACC11" s="132"/>
      <c r="ACD11" s="132"/>
      <c r="ACE11" s="132"/>
      <c r="ACF11" s="132"/>
      <c r="ACG11" s="132"/>
      <c r="ACH11" s="132"/>
      <c r="ACI11" s="132"/>
      <c r="ACJ11" s="132"/>
      <c r="ACK11" s="132"/>
      <c r="ACL11" s="132"/>
      <c r="ACM11" s="132"/>
      <c r="ACN11" s="132"/>
      <c r="ACO11" s="132"/>
      <c r="ACP11" s="132"/>
      <c r="ACQ11" s="132"/>
      <c r="ACR11" s="132"/>
      <c r="ACS11" s="132"/>
      <c r="ACT11" s="132"/>
      <c r="ACU11" s="132"/>
      <c r="ACV11" s="132"/>
      <c r="ACW11" s="132"/>
      <c r="ACX11" s="132"/>
      <c r="ACY11" s="132"/>
      <c r="ACZ11" s="132"/>
      <c r="ADA11" s="132"/>
      <c r="ADB11" s="132"/>
      <c r="ADC11" s="132"/>
      <c r="ADD11" s="132"/>
      <c r="ADE11" s="132"/>
      <c r="ADF11" s="132"/>
      <c r="ADG11" s="132"/>
      <c r="ADH11" s="132"/>
      <c r="ADI11" s="132"/>
      <c r="ADJ11" s="132"/>
      <c r="ADK11" s="132"/>
      <c r="ADL11" s="132"/>
      <c r="ADM11" s="132"/>
      <c r="ADN11" s="132"/>
      <c r="ADO11" s="132"/>
      <c r="ADP11" s="132"/>
      <c r="ADQ11" s="132"/>
      <c r="ADR11" s="132"/>
      <c r="ADS11" s="132"/>
      <c r="ADT11" s="132"/>
      <c r="ADU11" s="132"/>
      <c r="ADV11" s="132"/>
      <c r="ADW11" s="132"/>
      <c r="ADX11" s="132"/>
      <c r="ADY11" s="132"/>
      <c r="ADZ11" s="132"/>
      <c r="AEA11" s="132"/>
      <c r="AEB11" s="132"/>
      <c r="AEC11" s="132"/>
      <c r="AED11" s="132"/>
      <c r="AEE11" s="132"/>
      <c r="AEF11" s="132"/>
      <c r="AEG11" s="132"/>
      <c r="AEH11" s="132"/>
      <c r="AEI11" s="132"/>
      <c r="AEJ11" s="132"/>
      <c r="AEK11" s="132"/>
      <c r="AEL11" s="132"/>
      <c r="AEM11" s="132"/>
      <c r="AEN11" s="132"/>
      <c r="AEO11" s="132"/>
      <c r="AEP11" s="132"/>
      <c r="AEQ11" s="132"/>
      <c r="AER11" s="132"/>
      <c r="AES11" s="132"/>
      <c r="AET11" s="132"/>
      <c r="AEU11" s="132"/>
      <c r="AEV11" s="132"/>
      <c r="AEW11" s="132"/>
      <c r="AEX11" s="132"/>
      <c r="AEY11" s="132"/>
      <c r="AEZ11" s="132"/>
      <c r="AFA11" s="132"/>
      <c r="AFB11" s="132"/>
      <c r="AFC11" s="132"/>
      <c r="AFD11" s="132"/>
      <c r="AFE11" s="132"/>
      <c r="AFF11" s="132"/>
      <c r="AFG11" s="132"/>
      <c r="AFH11" s="132"/>
      <c r="AFI11" s="132"/>
      <c r="AFJ11" s="132"/>
      <c r="AFK11" s="132"/>
      <c r="AFL11" s="132"/>
      <c r="AFM11" s="132"/>
      <c r="AFN11" s="132"/>
      <c r="AFO11" s="132"/>
      <c r="AFP11" s="132"/>
      <c r="AFQ11" s="132"/>
      <c r="AFR11" s="132"/>
      <c r="AFS11" s="132"/>
      <c r="AFT11" s="132"/>
      <c r="AFU11" s="132"/>
      <c r="AFV11" s="132"/>
      <c r="AFW11" s="132"/>
      <c r="AFX11" s="132"/>
      <c r="AFY11" s="132"/>
      <c r="AFZ11" s="132"/>
      <c r="AGA11" s="132"/>
      <c r="AGB11" s="132"/>
      <c r="AGC11" s="132"/>
      <c r="AGD11" s="132"/>
      <c r="AGE11" s="132"/>
      <c r="AGF11" s="132"/>
      <c r="AGG11" s="132"/>
      <c r="AGH11" s="132"/>
      <c r="AGI11" s="132"/>
      <c r="AGJ11" s="132"/>
      <c r="AGK11" s="132"/>
      <c r="AGL11" s="132"/>
      <c r="AGM11" s="132"/>
      <c r="AGN11" s="132"/>
      <c r="AGO11" s="132"/>
      <c r="AGP11" s="132"/>
      <c r="AGQ11" s="132"/>
      <c r="AGR11" s="132"/>
      <c r="AGS11" s="132"/>
      <c r="AGT11" s="132"/>
      <c r="AGU11" s="132"/>
      <c r="AGV11" s="132"/>
      <c r="AGW11" s="132"/>
      <c r="AGX11" s="132"/>
      <c r="AGY11" s="132"/>
      <c r="AGZ11" s="132"/>
      <c r="AHA11" s="132"/>
      <c r="AHB11" s="132"/>
      <c r="AHC11" s="132"/>
      <c r="AHD11" s="132"/>
      <c r="AHE11" s="132"/>
      <c r="AHF11" s="132"/>
      <c r="AHG11" s="132"/>
      <c r="AHH11" s="132"/>
      <c r="AHI11" s="132"/>
      <c r="AHJ11" s="132"/>
      <c r="AHK11" s="132"/>
      <c r="AHL11" s="132"/>
      <c r="AHM11" s="132"/>
      <c r="AHN11" s="132"/>
      <c r="AHO11" s="132"/>
      <c r="AHP11" s="132"/>
      <c r="AHQ11" s="132"/>
      <c r="AHR11" s="132"/>
      <c r="AHS11" s="132"/>
      <c r="AHT11" s="132"/>
      <c r="AHU11" s="132"/>
      <c r="AHV11" s="132"/>
      <c r="AHW11" s="132"/>
      <c r="AHX11" s="132"/>
      <c r="AHY11" s="132"/>
      <c r="AHZ11" s="132"/>
      <c r="AIA11" s="132"/>
      <c r="AIB11" s="132"/>
      <c r="AIC11" s="132"/>
      <c r="AID11" s="132"/>
      <c r="AIE11" s="132"/>
      <c r="AIF11" s="132"/>
      <c r="AIG11" s="132"/>
      <c r="AIH11" s="132"/>
      <c r="AII11" s="132"/>
      <c r="AIJ11" s="132"/>
      <c r="AIK11" s="132"/>
      <c r="AIL11" s="132"/>
      <c r="AIM11" s="132"/>
      <c r="AIN11" s="132"/>
      <c r="AIO11" s="132"/>
      <c r="AIP11" s="132"/>
      <c r="AIQ11" s="132"/>
      <c r="AIR11" s="132"/>
      <c r="AIS11" s="132"/>
      <c r="AIT11" s="132"/>
      <c r="AIU11" s="132"/>
      <c r="AIV11" s="132"/>
      <c r="AIW11" s="132"/>
      <c r="AIX11" s="132"/>
      <c r="AIY11" s="132"/>
      <c r="AIZ11" s="132"/>
      <c r="AJA11" s="132"/>
      <c r="AJB11" s="132"/>
      <c r="AJC11" s="132"/>
      <c r="AJD11" s="132"/>
      <c r="AJE11" s="132"/>
      <c r="AJF11" s="132"/>
      <c r="AJG11" s="132"/>
      <c r="AJH11" s="132"/>
      <c r="AJI11" s="132"/>
      <c r="AJJ11" s="132"/>
      <c r="AJK11" s="132"/>
      <c r="AJL11" s="132"/>
      <c r="AJM11" s="132"/>
      <c r="AJN11" s="132"/>
      <c r="AJO11" s="132"/>
      <c r="AJP11" s="132"/>
      <c r="AJQ11" s="132"/>
      <c r="AJR11" s="132"/>
      <c r="AJS11" s="132"/>
      <c r="AJT11" s="132"/>
      <c r="AJU11" s="132"/>
      <c r="AJV11" s="132"/>
      <c r="AJW11" s="132"/>
      <c r="AJX11" s="132"/>
      <c r="AJY11" s="132"/>
      <c r="AJZ11" s="132"/>
      <c r="AKA11" s="132"/>
      <c r="AKB11" s="132"/>
      <c r="AKC11" s="132"/>
      <c r="AKD11" s="132"/>
      <c r="AKE11" s="132"/>
      <c r="AKF11" s="132"/>
      <c r="AKG11" s="132"/>
      <c r="AKH11" s="132"/>
      <c r="AKI11" s="132"/>
      <c r="AKJ11" s="132"/>
      <c r="AKK11" s="132"/>
      <c r="AKL11" s="132"/>
      <c r="AKM11" s="132"/>
      <c r="AKN11" s="132"/>
      <c r="AKO11" s="132"/>
      <c r="AKP11" s="132"/>
      <c r="AKQ11" s="132"/>
      <c r="AKR11" s="132"/>
      <c r="AKS11" s="132"/>
      <c r="AKT11" s="132"/>
      <c r="AKU11" s="132"/>
      <c r="AKV11" s="132"/>
      <c r="AKW11" s="132"/>
      <c r="AKX11" s="132"/>
      <c r="AKY11" s="132"/>
      <c r="AKZ11" s="132"/>
      <c r="ALA11" s="132"/>
      <c r="ALB11" s="132"/>
      <c r="ALC11" s="132"/>
      <c r="ALD11" s="132"/>
      <c r="ALE11" s="132"/>
      <c r="ALF11" s="132"/>
      <c r="ALG11" s="132"/>
      <c r="ALH11" s="132"/>
      <c r="ALI11" s="132"/>
      <c r="ALJ11" s="132"/>
      <c r="ALK11" s="132"/>
      <c r="ALL11" s="132"/>
      <c r="ALM11" s="132"/>
      <c r="ALN11" s="132"/>
      <c r="ALO11" s="132"/>
      <c r="ALP11" s="132"/>
      <c r="ALQ11" s="132"/>
      <c r="ALR11" s="132"/>
      <c r="ALS11" s="132"/>
      <c r="ALT11" s="132"/>
      <c r="ALU11" s="132"/>
      <c r="ALV11" s="132"/>
      <c r="ALW11" s="132"/>
      <c r="ALX11" s="132"/>
      <c r="ALY11" s="132"/>
      <c r="ALZ11" s="132"/>
      <c r="AMA11" s="132"/>
      <c r="AMB11" s="132"/>
      <c r="AMC11" s="132"/>
      <c r="AMD11" s="132"/>
      <c r="AME11" s="132"/>
      <c r="AMF11" s="132"/>
      <c r="AMG11" s="132"/>
      <c r="AMH11" s="132"/>
      <c r="AMI11" s="132"/>
      <c r="AMJ11" s="132"/>
      <c r="AMK11" s="132"/>
      <c r="AML11" s="132"/>
      <c r="AMM11" s="132"/>
      <c r="AMN11" s="132"/>
      <c r="AMO11" s="132"/>
      <c r="AMP11" s="132"/>
      <c r="AMQ11" s="132"/>
      <c r="AMR11" s="132"/>
      <c r="AMS11" s="132"/>
      <c r="AMT11" s="132"/>
      <c r="AMU11" s="132"/>
      <c r="AMV11" s="132"/>
      <c r="AMW11" s="132"/>
      <c r="AMX11" s="132"/>
      <c r="AMY11" s="132"/>
      <c r="AMZ11" s="132"/>
      <c r="ANA11" s="132"/>
      <c r="ANB11" s="132"/>
      <c r="ANC11" s="132"/>
      <c r="AND11" s="132"/>
      <c r="ANE11" s="132"/>
      <c r="ANF11" s="132"/>
      <c r="ANG11" s="132"/>
      <c r="ANH11" s="132"/>
      <c r="ANI11" s="132"/>
      <c r="ANJ11" s="132"/>
      <c r="ANK11" s="132"/>
      <c r="ANL11" s="132"/>
      <c r="ANM11" s="132"/>
      <c r="ANN11" s="132"/>
      <c r="ANO11" s="132"/>
      <c r="ANP11" s="132"/>
      <c r="ANQ11" s="132"/>
      <c r="ANR11" s="132"/>
      <c r="ANS11" s="132"/>
      <c r="ANT11" s="132"/>
      <c r="ANU11" s="132"/>
      <c r="ANV11" s="132"/>
      <c r="ANW11" s="132"/>
      <c r="ANX11" s="132"/>
      <c r="ANY11" s="132"/>
      <c r="ANZ11" s="132"/>
      <c r="AOA11" s="132"/>
      <c r="AOB11" s="132"/>
      <c r="AOC11" s="132"/>
      <c r="AOD11" s="132"/>
      <c r="AOE11" s="132"/>
      <c r="AOF11" s="132"/>
      <c r="AOG11" s="132"/>
      <c r="AOH11" s="132"/>
      <c r="AOI11" s="132"/>
      <c r="AOJ11" s="132"/>
      <c r="AOK11" s="132"/>
      <c r="AOL11" s="132"/>
      <c r="AOM11" s="132"/>
      <c r="AON11" s="132"/>
      <c r="AOO11" s="132"/>
      <c r="AOP11" s="132"/>
      <c r="AOQ11" s="132"/>
      <c r="AOR11" s="132"/>
      <c r="AOS11" s="132"/>
      <c r="AOT11" s="132"/>
      <c r="AOU11" s="132"/>
      <c r="AOV11" s="132"/>
      <c r="AOW11" s="132"/>
      <c r="AOX11" s="132"/>
      <c r="AOY11" s="132"/>
      <c r="AOZ11" s="132"/>
      <c r="APA11" s="132"/>
      <c r="APB11" s="132"/>
      <c r="APC11" s="132"/>
      <c r="APD11" s="132"/>
      <c r="APE11" s="132"/>
      <c r="APF11" s="132"/>
      <c r="APG11" s="132"/>
      <c r="APH11" s="132"/>
      <c r="API11" s="132"/>
      <c r="APJ11" s="132"/>
      <c r="APK11" s="132"/>
      <c r="APL11" s="132"/>
      <c r="APM11" s="132"/>
      <c r="APN11" s="132"/>
      <c r="APO11" s="132"/>
      <c r="APP11" s="132"/>
      <c r="APQ11" s="132"/>
      <c r="APR11" s="132"/>
      <c r="APS11" s="132"/>
      <c r="APT11" s="132"/>
      <c r="APU11" s="132"/>
      <c r="APV11" s="132"/>
      <c r="APW11" s="132"/>
      <c r="APX11" s="132"/>
      <c r="APY11" s="132"/>
      <c r="APZ11" s="132"/>
      <c r="AQA11" s="132"/>
      <c r="AQB11" s="132"/>
      <c r="AQC11" s="132"/>
      <c r="AQD11" s="132"/>
      <c r="AQE11" s="132"/>
      <c r="AQF11" s="132"/>
      <c r="AQG11" s="132"/>
      <c r="AQH11" s="132"/>
      <c r="AQI11" s="132"/>
      <c r="AQJ11" s="132"/>
      <c r="AQK11" s="132"/>
      <c r="AQL11" s="132"/>
      <c r="AQM11" s="132"/>
      <c r="AQN11" s="132"/>
      <c r="AQO11" s="132"/>
      <c r="AQP11" s="132"/>
      <c r="AQQ11" s="132"/>
      <c r="AQR11" s="132"/>
      <c r="AQS11" s="132"/>
      <c r="AQT11" s="132"/>
      <c r="AQU11" s="132"/>
      <c r="AQV11" s="132"/>
      <c r="AQW11" s="132"/>
      <c r="AQX11" s="132"/>
      <c r="AQY11" s="132"/>
      <c r="AQZ11" s="132"/>
      <c r="ARA11" s="132"/>
      <c r="ARB11" s="132"/>
      <c r="ARC11" s="132"/>
      <c r="ARD11" s="132"/>
      <c r="ARE11" s="132"/>
      <c r="ARF11" s="132"/>
      <c r="ARG11" s="132"/>
      <c r="ARH11" s="132"/>
      <c r="ARI11" s="132"/>
      <c r="ARJ11" s="132"/>
      <c r="ARK11" s="132"/>
      <c r="ARL11" s="132"/>
      <c r="ARM11" s="132"/>
      <c r="ARN11" s="132"/>
      <c r="ARO11" s="132"/>
      <c r="ARP11" s="132"/>
      <c r="ARQ11" s="132"/>
      <c r="ARR11" s="132"/>
      <c r="ARS11" s="132"/>
      <c r="ART11" s="132"/>
      <c r="ARU11" s="132"/>
      <c r="ARV11" s="132"/>
      <c r="ARW11" s="132"/>
      <c r="ARX11" s="132"/>
      <c r="ARY11" s="132"/>
      <c r="ARZ11" s="132"/>
      <c r="ASA11" s="132"/>
      <c r="ASB11" s="132"/>
      <c r="ASC11" s="132"/>
      <c r="ASD11" s="132"/>
      <c r="ASE11" s="132"/>
      <c r="ASF11" s="132"/>
      <c r="ASG11" s="132"/>
      <c r="ASH11" s="132"/>
      <c r="ASI11" s="132"/>
      <c r="ASJ11" s="132"/>
      <c r="ASK11" s="132"/>
      <c r="ASL11" s="132"/>
      <c r="ASM11" s="132"/>
      <c r="ASN11" s="132"/>
      <c r="ASO11" s="132"/>
      <c r="ASP11" s="132"/>
      <c r="ASQ11" s="132"/>
      <c r="ASR11" s="132"/>
      <c r="ASS11" s="132"/>
      <c r="AST11" s="132"/>
      <c r="ASU11" s="132"/>
      <c r="ASV11" s="132"/>
      <c r="ASW11" s="132"/>
      <c r="ASX11" s="132"/>
      <c r="ASY11" s="132"/>
      <c r="ASZ11" s="132"/>
      <c r="ATA11" s="132"/>
      <c r="ATB11" s="132"/>
      <c r="ATC11" s="132"/>
      <c r="ATD11" s="132"/>
      <c r="ATE11" s="132"/>
      <c r="ATF11" s="132"/>
      <c r="ATG11" s="132"/>
      <c r="ATH11" s="132"/>
      <c r="ATI11" s="132"/>
      <c r="ATJ11" s="132"/>
      <c r="ATK11" s="132"/>
      <c r="ATL11" s="132"/>
      <c r="ATM11" s="132"/>
      <c r="ATN11" s="132"/>
      <c r="ATO11" s="132"/>
      <c r="ATP11" s="132"/>
      <c r="ATQ11" s="132"/>
      <c r="ATR11" s="132"/>
      <c r="ATS11" s="132"/>
      <c r="ATT11" s="132"/>
      <c r="ATU11" s="132"/>
      <c r="ATV11" s="132"/>
      <c r="ATW11" s="132"/>
      <c r="ATX11" s="132"/>
      <c r="ATY11" s="132"/>
      <c r="ATZ11" s="132"/>
      <c r="AUA11" s="132"/>
      <c r="AUB11" s="132"/>
      <c r="AUC11" s="132"/>
      <c r="AUD11" s="132"/>
      <c r="AUE11" s="132"/>
      <c r="AUF11" s="132"/>
      <c r="AUG11" s="132"/>
      <c r="AUH11" s="132"/>
      <c r="AUI11" s="132"/>
      <c r="AUJ11" s="132"/>
      <c r="AUK11" s="132"/>
      <c r="AUL11" s="132"/>
      <c r="AUM11" s="132"/>
      <c r="AUN11" s="132"/>
      <c r="AUO11" s="132"/>
      <c r="AUP11" s="132"/>
      <c r="AUQ11" s="132"/>
      <c r="AUR11" s="132"/>
      <c r="AUS11" s="132"/>
      <c r="AUT11" s="132"/>
      <c r="AUU11" s="132"/>
      <c r="AUV11" s="132"/>
      <c r="AUW11" s="132"/>
      <c r="AUX11" s="132"/>
      <c r="AUY11" s="132"/>
      <c r="AUZ11" s="132"/>
      <c r="AVA11" s="132"/>
      <c r="AVB11" s="132"/>
      <c r="AVC11" s="132"/>
      <c r="AVD11" s="132"/>
      <c r="AVE11" s="132"/>
      <c r="AVF11" s="132"/>
      <c r="AVG11" s="132"/>
      <c r="AVH11" s="132"/>
      <c r="AVI11" s="132"/>
      <c r="AVJ11" s="132"/>
      <c r="AVK11" s="132"/>
      <c r="AVL11" s="132"/>
      <c r="AVM11" s="132"/>
      <c r="AVN11" s="132"/>
      <c r="AVO11" s="132"/>
      <c r="AVP11" s="132"/>
      <c r="AVQ11" s="132"/>
      <c r="AVR11" s="132"/>
      <c r="AVS11" s="132"/>
      <c r="AVT11" s="132"/>
      <c r="AVU11" s="132"/>
      <c r="AVV11" s="132"/>
      <c r="AVW11" s="132"/>
      <c r="AVX11" s="132"/>
      <c r="AVY11" s="132"/>
      <c r="AVZ11" s="132"/>
      <c r="AWA11" s="132"/>
      <c r="AWB11" s="132"/>
      <c r="AWC11" s="132"/>
      <c r="AWD11" s="132"/>
      <c r="AWE11" s="132"/>
      <c r="AWF11" s="132"/>
      <c r="AWG11" s="132"/>
      <c r="AWH11" s="132"/>
      <c r="AWI11" s="132"/>
      <c r="AWJ11" s="132"/>
      <c r="AWK11" s="132"/>
      <c r="AWL11" s="132"/>
      <c r="AWM11" s="132"/>
      <c r="AWN11" s="132"/>
      <c r="AWO11" s="132"/>
      <c r="AWP11" s="132"/>
      <c r="AWQ11" s="132"/>
      <c r="AWR11" s="132"/>
      <c r="AWS11" s="132"/>
      <c r="AWT11" s="132"/>
      <c r="AWU11" s="132"/>
      <c r="AWV11" s="132"/>
      <c r="AWW11" s="132"/>
      <c r="AWX11" s="132"/>
      <c r="AWY11" s="132"/>
      <c r="AWZ11" s="132"/>
      <c r="AXA11" s="132"/>
      <c r="AXB11" s="132"/>
      <c r="AXC11" s="132"/>
      <c r="AXD11" s="132"/>
      <c r="AXE11" s="132"/>
      <c r="AXF11" s="132"/>
      <c r="AXG11" s="132"/>
      <c r="AXH11" s="132"/>
      <c r="AXI11" s="132"/>
      <c r="AXJ11" s="132"/>
      <c r="AXK11" s="132"/>
      <c r="AXL11" s="132"/>
      <c r="AXM11" s="132"/>
      <c r="AXN11" s="132"/>
      <c r="AXO11" s="132"/>
      <c r="AXP11" s="132"/>
      <c r="AXQ11" s="132"/>
      <c r="AXR11" s="132"/>
      <c r="AXS11" s="132"/>
      <c r="AXT11" s="132"/>
      <c r="AXU11" s="132"/>
      <c r="AXV11" s="132"/>
      <c r="AXW11" s="132"/>
      <c r="AXX11" s="132"/>
      <c r="AXY11" s="132"/>
      <c r="AXZ11" s="132"/>
      <c r="AYA11" s="132"/>
      <c r="AYB11" s="132"/>
      <c r="AYC11" s="132"/>
      <c r="AYD11" s="132"/>
      <c r="AYE11" s="132"/>
      <c r="AYF11" s="132"/>
      <c r="AYG11" s="132"/>
      <c r="AYH11" s="132"/>
      <c r="AYI11" s="132"/>
      <c r="AYJ11" s="132"/>
      <c r="AYK11" s="132"/>
      <c r="AYL11" s="132"/>
      <c r="AYM11" s="132"/>
      <c r="AYN11" s="132"/>
      <c r="AYO11" s="132"/>
      <c r="AYP11" s="132"/>
      <c r="AYQ11" s="132"/>
      <c r="AYR11" s="132"/>
      <c r="AYS11" s="132"/>
      <c r="AYT11" s="132"/>
      <c r="AYU11" s="132"/>
      <c r="AYV11" s="132"/>
      <c r="AYW11" s="132"/>
      <c r="AYX11" s="132"/>
      <c r="AYY11" s="132"/>
      <c r="AYZ11" s="132"/>
      <c r="AZA11" s="132"/>
      <c r="AZB11" s="132"/>
      <c r="AZC11" s="132"/>
      <c r="AZD11" s="132"/>
      <c r="AZE11" s="132"/>
      <c r="AZF11" s="132"/>
      <c r="AZG11" s="132"/>
      <c r="AZH11" s="132"/>
      <c r="AZI11" s="132"/>
      <c r="AZJ11" s="132"/>
      <c r="AZK11" s="132"/>
      <c r="AZL11" s="132"/>
      <c r="AZM11" s="132"/>
      <c r="AZN11" s="132"/>
      <c r="AZO11" s="132"/>
      <c r="AZP11" s="132"/>
      <c r="AZQ11" s="132"/>
      <c r="AZR11" s="132"/>
      <c r="AZS11" s="132"/>
      <c r="AZT11" s="132"/>
      <c r="AZU11" s="132"/>
      <c r="AZV11" s="132"/>
      <c r="AZW11" s="132"/>
      <c r="AZX11" s="132"/>
      <c r="AZY11" s="132"/>
      <c r="AZZ11" s="132"/>
      <c r="BAA11" s="132"/>
      <c r="BAB11" s="132"/>
      <c r="BAC11" s="132"/>
      <c r="BAD11" s="132"/>
      <c r="BAE11" s="132"/>
      <c r="BAF11" s="132"/>
      <c r="BAG11" s="132"/>
      <c r="BAH11" s="132"/>
      <c r="BAI11" s="132"/>
      <c r="BAJ11" s="132"/>
      <c r="BAK11" s="132"/>
      <c r="BAL11" s="132"/>
      <c r="BAM11" s="132"/>
      <c r="BAN11" s="132"/>
      <c r="BAO11" s="132"/>
      <c r="BAP11" s="132"/>
      <c r="BAQ11" s="132"/>
      <c r="BAR11" s="132"/>
      <c r="BAS11" s="132"/>
      <c r="BAT11" s="132"/>
      <c r="BAU11" s="132"/>
      <c r="BAV11" s="132"/>
      <c r="BAW11" s="132"/>
      <c r="BAX11" s="132"/>
      <c r="BAY11" s="132"/>
      <c r="BAZ11" s="132"/>
      <c r="BBA11" s="132"/>
      <c r="BBB11" s="132"/>
      <c r="BBC11" s="132"/>
      <c r="BBD11" s="132"/>
      <c r="BBE11" s="132"/>
      <c r="BBF11" s="132"/>
      <c r="BBG11" s="132"/>
      <c r="BBH11" s="132"/>
      <c r="BBI11" s="132"/>
      <c r="BBJ11" s="132"/>
      <c r="BBK11" s="132"/>
      <c r="BBL11" s="132"/>
      <c r="BBM11" s="132"/>
      <c r="BBN11" s="132"/>
      <c r="BBO11" s="132"/>
      <c r="BBP11" s="132"/>
      <c r="BBQ11" s="132"/>
      <c r="BBR11" s="132"/>
      <c r="BBS11" s="132"/>
      <c r="BBT11" s="132"/>
      <c r="BBU11" s="132"/>
      <c r="BBV11" s="132"/>
      <c r="BBW11" s="132"/>
      <c r="BBX11" s="132"/>
      <c r="BBY11" s="132"/>
      <c r="BBZ11" s="132"/>
      <c r="BCA11" s="132"/>
      <c r="BCB11" s="132"/>
      <c r="BCC11" s="132"/>
      <c r="BCD11" s="132"/>
      <c r="BCE11" s="132"/>
      <c r="BCF11" s="132"/>
      <c r="BCG11" s="132"/>
      <c r="BCH11" s="132"/>
      <c r="BCI11" s="132"/>
      <c r="BCJ11" s="132"/>
      <c r="BCK11" s="132"/>
      <c r="BCL11" s="132"/>
      <c r="BCM11" s="132"/>
      <c r="BCN11" s="132"/>
      <c r="BCO11" s="132"/>
      <c r="BCP11" s="132"/>
      <c r="BCQ11" s="132"/>
      <c r="BCR11" s="132"/>
      <c r="BCS11" s="132"/>
      <c r="BCT11" s="132"/>
      <c r="BCU11" s="132"/>
      <c r="BCV11" s="132"/>
      <c r="BCW11" s="132"/>
      <c r="BCX11" s="132"/>
      <c r="BCY11" s="132"/>
      <c r="BCZ11" s="132"/>
      <c r="BDA11" s="132"/>
      <c r="BDB11" s="132"/>
      <c r="BDC11" s="132"/>
      <c r="BDD11" s="132"/>
      <c r="BDE11" s="132"/>
      <c r="BDF11" s="132"/>
      <c r="BDG11" s="132"/>
      <c r="BDH11" s="132"/>
      <c r="BDI11" s="132"/>
      <c r="BDJ11" s="132"/>
      <c r="BDK11" s="132"/>
      <c r="BDL11" s="132"/>
      <c r="BDM11" s="132"/>
      <c r="BDN11" s="132"/>
      <c r="BDO11" s="132"/>
      <c r="BDP11" s="132"/>
      <c r="BDQ11" s="132"/>
      <c r="BDR11" s="132"/>
      <c r="BDS11" s="132"/>
      <c r="BDT11" s="132"/>
      <c r="BDU11" s="132"/>
      <c r="BDV11" s="132"/>
      <c r="BDW11" s="132"/>
      <c r="BDX11" s="132"/>
      <c r="BDY11" s="132"/>
      <c r="BDZ11" s="132"/>
      <c r="BEA11" s="132"/>
      <c r="BEB11" s="132"/>
      <c r="BEC11" s="132"/>
      <c r="BED11" s="132"/>
      <c r="BEE11" s="132"/>
      <c r="BEF11" s="132"/>
      <c r="BEG11" s="132"/>
      <c r="BEH11" s="132"/>
      <c r="BEI11" s="132"/>
      <c r="BEJ11" s="132"/>
      <c r="BEK11" s="132"/>
      <c r="BEL11" s="132"/>
      <c r="BEM11" s="132"/>
      <c r="BEN11" s="132"/>
      <c r="BEO11" s="132"/>
      <c r="BEP11" s="132"/>
      <c r="BEQ11" s="132"/>
      <c r="BER11" s="132"/>
      <c r="BES11" s="132"/>
      <c r="BET11" s="132"/>
      <c r="BEU11" s="132"/>
      <c r="BEV11" s="132"/>
      <c r="BEW11" s="132"/>
      <c r="BEX11" s="132"/>
      <c r="BEY11" s="132"/>
      <c r="BEZ11" s="132"/>
      <c r="BFA11" s="132"/>
      <c r="BFB11" s="132"/>
      <c r="BFC11" s="132"/>
      <c r="BFD11" s="132"/>
      <c r="BFE11" s="132"/>
      <c r="BFF11" s="132"/>
      <c r="BFG11" s="132"/>
      <c r="BFH11" s="132"/>
      <c r="BFI11" s="132"/>
      <c r="BFJ11" s="132"/>
      <c r="BFK11" s="132"/>
      <c r="BFL11" s="132"/>
      <c r="BFM11" s="132"/>
      <c r="BFN11" s="132"/>
      <c r="BFO11" s="132"/>
      <c r="BFP11" s="132"/>
      <c r="BFQ11" s="132"/>
      <c r="BFR11" s="132"/>
      <c r="BFS11" s="132"/>
      <c r="BFT11" s="132"/>
      <c r="BFU11" s="132"/>
      <c r="BFV11" s="132"/>
      <c r="BFW11" s="132"/>
      <c r="BFX11" s="132"/>
      <c r="BFY11" s="132"/>
      <c r="BFZ11" s="132"/>
      <c r="BGA11" s="132"/>
      <c r="BGB11" s="132"/>
      <c r="BGC11" s="132"/>
      <c r="BGD11" s="132"/>
      <c r="BGE11" s="132"/>
      <c r="BGF11" s="132"/>
      <c r="BGG11" s="132"/>
      <c r="BGH11" s="132"/>
      <c r="BGI11" s="132"/>
      <c r="BGJ11" s="132"/>
      <c r="BGK11" s="132"/>
      <c r="BGL11" s="132"/>
      <c r="BGM11" s="132"/>
      <c r="BGN11" s="132"/>
      <c r="BGO11" s="132"/>
      <c r="BGP11" s="132"/>
      <c r="BGQ11" s="132"/>
      <c r="BGR11" s="132"/>
      <c r="BGS11" s="132"/>
      <c r="BGT11" s="132"/>
      <c r="BGU11" s="132"/>
      <c r="BGV11" s="132"/>
      <c r="BGW11" s="132"/>
      <c r="BGX11" s="132"/>
      <c r="BGY11" s="132"/>
      <c r="BGZ11" s="132"/>
      <c r="BHA11" s="132"/>
      <c r="BHB11" s="132"/>
      <c r="BHC11" s="132"/>
      <c r="BHD11" s="132"/>
      <c r="BHE11" s="132"/>
      <c r="BHF11" s="132"/>
      <c r="BHG11" s="132"/>
      <c r="BHH11" s="132"/>
      <c r="BHI11" s="132"/>
      <c r="BHJ11" s="132"/>
      <c r="BHK11" s="132"/>
      <c r="BHL11" s="132"/>
      <c r="BHM11" s="132"/>
      <c r="BHN11" s="132"/>
      <c r="BHO11" s="132"/>
      <c r="BHP11" s="132"/>
      <c r="BHQ11" s="132"/>
      <c r="BHR11" s="132"/>
      <c r="BHS11" s="132"/>
      <c r="BHT11" s="132"/>
      <c r="BHU11" s="132"/>
      <c r="BHV11" s="132"/>
      <c r="BHW11" s="132"/>
      <c r="BHX11" s="132"/>
      <c r="BHY11" s="132"/>
      <c r="BHZ11" s="132"/>
      <c r="BIA11" s="132"/>
      <c r="BIB11" s="132"/>
      <c r="BIC11" s="132"/>
      <c r="BID11" s="132"/>
      <c r="BIE11" s="132"/>
      <c r="BIF11" s="132"/>
      <c r="BIG11" s="132"/>
      <c r="BIH11" s="132"/>
      <c r="BII11" s="132"/>
      <c r="BIJ11" s="132"/>
      <c r="BIK11" s="132"/>
      <c r="BIL11" s="132"/>
      <c r="BIM11" s="132"/>
      <c r="BIN11" s="132"/>
      <c r="BIO11" s="132"/>
      <c r="BIP11" s="132"/>
      <c r="BIQ11" s="132"/>
      <c r="BIR11" s="132"/>
      <c r="BIS11" s="132"/>
      <c r="BIT11" s="132"/>
      <c r="BIU11" s="132"/>
      <c r="BIV11" s="132"/>
      <c r="BIW11" s="132"/>
      <c r="BIX11" s="132"/>
      <c r="BIY11" s="132"/>
      <c r="BIZ11" s="132"/>
      <c r="BJA11" s="132"/>
      <c r="BJB11" s="132"/>
      <c r="BJC11" s="132"/>
      <c r="BJD11" s="132"/>
      <c r="BJE11" s="132"/>
      <c r="BJF11" s="132"/>
      <c r="BJG11" s="132"/>
      <c r="BJH11" s="132"/>
      <c r="BJI11" s="132"/>
      <c r="BJJ11" s="132"/>
      <c r="BJK11" s="132"/>
      <c r="BJL11" s="132"/>
      <c r="BJM11" s="132"/>
      <c r="BJN11" s="132"/>
      <c r="BJO11" s="132"/>
      <c r="BJP11" s="132"/>
      <c r="BJQ11" s="132"/>
      <c r="BJR11" s="132"/>
      <c r="BJS11" s="132"/>
      <c r="BJT11" s="132"/>
      <c r="BJU11" s="132"/>
      <c r="BJV11" s="132"/>
      <c r="BJW11" s="132"/>
      <c r="BJX11" s="132"/>
      <c r="BJY11" s="132"/>
      <c r="BJZ11" s="132"/>
      <c r="BKA11" s="132"/>
      <c r="BKB11" s="132"/>
      <c r="BKC11" s="132"/>
      <c r="BKD11" s="132"/>
      <c r="BKE11" s="132"/>
      <c r="BKF11" s="132"/>
      <c r="BKG11" s="132"/>
      <c r="BKH11" s="132"/>
      <c r="BKI11" s="132"/>
      <c r="BKJ11" s="132"/>
      <c r="BKK11" s="132"/>
      <c r="BKL11" s="132"/>
      <c r="BKM11" s="132"/>
      <c r="BKN11" s="132"/>
      <c r="BKO11" s="132"/>
      <c r="BKP11" s="132"/>
      <c r="BKQ11" s="132"/>
      <c r="BKR11" s="132"/>
      <c r="BKS11" s="132"/>
      <c r="BKT11" s="132"/>
      <c r="BKU11" s="132"/>
      <c r="BKV11" s="132"/>
      <c r="BKW11" s="132"/>
      <c r="BKX11" s="132"/>
      <c r="BKY11" s="132"/>
      <c r="BKZ11" s="132"/>
      <c r="BLA11" s="132"/>
      <c r="BLB11" s="132"/>
      <c r="BLC11" s="132"/>
      <c r="BLD11" s="132"/>
      <c r="BLE11" s="132"/>
      <c r="BLF11" s="132"/>
      <c r="BLG11" s="132"/>
      <c r="BLH11" s="132"/>
      <c r="BLI11" s="132"/>
      <c r="BLJ11" s="132"/>
      <c r="BLK11" s="132"/>
      <c r="BLL11" s="132"/>
      <c r="BLM11" s="132"/>
      <c r="BLN11" s="132"/>
      <c r="BLO11" s="132"/>
      <c r="BLP11" s="132"/>
      <c r="BLQ11" s="132"/>
      <c r="BLR11" s="132"/>
      <c r="BLS11" s="132"/>
      <c r="BLT11" s="132"/>
      <c r="BLU11" s="132"/>
      <c r="BLV11" s="132"/>
      <c r="BLW11" s="132"/>
      <c r="BLX11" s="132"/>
      <c r="BLY11" s="132"/>
      <c r="BLZ11" s="132"/>
      <c r="BMA11" s="132"/>
      <c r="BMB11" s="132"/>
      <c r="BMC11" s="132"/>
      <c r="BMD11" s="132"/>
      <c r="BME11" s="132"/>
      <c r="BMF11" s="132"/>
      <c r="BMG11" s="132"/>
      <c r="BMH11" s="132"/>
      <c r="BMI11" s="132"/>
      <c r="BMJ11" s="132"/>
      <c r="BMK11" s="132"/>
      <c r="BML11" s="132"/>
      <c r="BMM11" s="132"/>
      <c r="BMN11" s="132"/>
      <c r="BMO11" s="132"/>
      <c r="BMP11" s="132"/>
      <c r="BMQ11" s="132"/>
      <c r="BMR11" s="132"/>
      <c r="BMS11" s="132"/>
      <c r="BMT11" s="132"/>
      <c r="BMU11" s="132"/>
      <c r="BMV11" s="132"/>
      <c r="BMW11" s="132"/>
      <c r="BMX11" s="132"/>
      <c r="BMY11" s="132"/>
      <c r="BMZ11" s="132"/>
      <c r="BNA11" s="132"/>
      <c r="BNB11" s="132"/>
      <c r="BNC11" s="132"/>
      <c r="BND11" s="132"/>
      <c r="BNE11" s="132"/>
      <c r="BNF11" s="132"/>
      <c r="BNG11" s="132"/>
      <c r="BNH11" s="132"/>
      <c r="BNI11" s="132"/>
      <c r="BNJ11" s="132"/>
      <c r="BNK11" s="132"/>
      <c r="BNL11" s="132"/>
      <c r="BNM11" s="132"/>
      <c r="BNN11" s="132"/>
      <c r="BNO11" s="132"/>
      <c r="BNP11" s="132"/>
      <c r="BNQ11" s="132"/>
      <c r="BNR11" s="132"/>
      <c r="BNS11" s="132"/>
      <c r="BNT11" s="132"/>
      <c r="BNU11" s="132"/>
      <c r="BNV11" s="132"/>
      <c r="BNW11" s="132"/>
      <c r="BNX11" s="132"/>
      <c r="BNY11" s="132"/>
      <c r="BNZ11" s="132"/>
      <c r="BOA11" s="132"/>
      <c r="BOB11" s="132"/>
      <c r="BOC11" s="132"/>
      <c r="BOD11" s="132"/>
      <c r="BOE11" s="132"/>
      <c r="BOF11" s="132"/>
      <c r="BOG11" s="132"/>
      <c r="BOH11" s="132"/>
      <c r="BOI11" s="132"/>
      <c r="BOJ11" s="132"/>
      <c r="BOK11" s="132"/>
      <c r="BOL11" s="132"/>
      <c r="BOM11" s="132"/>
      <c r="BON11" s="132"/>
      <c r="BOO11" s="132"/>
      <c r="BOP11" s="132"/>
      <c r="BOQ11" s="132"/>
      <c r="BOR11" s="132"/>
      <c r="BOS11" s="132"/>
      <c r="BOT11" s="132"/>
      <c r="BOU11" s="132"/>
      <c r="BOV11" s="132"/>
      <c r="BOW11" s="132"/>
      <c r="BOX11" s="132"/>
      <c r="BOY11" s="132"/>
      <c r="BOZ11" s="132"/>
      <c r="BPA11" s="132"/>
      <c r="BPB11" s="132"/>
      <c r="BPC11" s="132"/>
      <c r="BPD11" s="132"/>
      <c r="BPE11" s="132"/>
      <c r="BPF11" s="132"/>
      <c r="BPG11" s="132"/>
      <c r="BPH11" s="132"/>
      <c r="BPI11" s="132"/>
      <c r="BPJ11" s="132"/>
      <c r="BPK11" s="132"/>
      <c r="BPL11" s="132"/>
      <c r="BPM11" s="132"/>
      <c r="BPN11" s="132"/>
      <c r="BPO11" s="132"/>
      <c r="BPP11" s="132"/>
      <c r="BPQ11" s="132"/>
      <c r="BPR11" s="132"/>
      <c r="BPS11" s="132"/>
      <c r="BPT11" s="132"/>
      <c r="BPU11" s="132"/>
      <c r="BPV11" s="132"/>
      <c r="BPW11" s="132"/>
      <c r="BPX11" s="132"/>
      <c r="BPY11" s="132"/>
      <c r="BPZ11" s="132"/>
      <c r="BQA11" s="132"/>
      <c r="BQB11" s="132"/>
      <c r="BQC11" s="132"/>
      <c r="BQD11" s="132"/>
      <c r="BQE11" s="132"/>
      <c r="BQF11" s="132"/>
      <c r="BQG11" s="132"/>
      <c r="BQH11" s="132"/>
      <c r="BQI11" s="132"/>
      <c r="BQJ11" s="132"/>
      <c r="BQK11" s="132"/>
      <c r="BQL11" s="132"/>
      <c r="BQM11" s="132"/>
      <c r="BQN11" s="132"/>
      <c r="BQO11" s="132"/>
      <c r="BQP11" s="132"/>
      <c r="BQQ11" s="132"/>
      <c r="BQR11" s="132"/>
      <c r="BQS11" s="132"/>
      <c r="BQT11" s="132"/>
      <c r="BQU11" s="132"/>
      <c r="BQV11" s="132"/>
      <c r="BQW11" s="132"/>
      <c r="BQX11" s="132"/>
      <c r="BQY11" s="132"/>
      <c r="BQZ11" s="132"/>
      <c r="BRA11" s="132"/>
      <c r="BRB11" s="132"/>
      <c r="BRC11" s="132"/>
      <c r="BRD11" s="132"/>
      <c r="BRE11" s="132"/>
      <c r="BRF11" s="132"/>
      <c r="BRG11" s="132"/>
      <c r="BRH11" s="132"/>
      <c r="BRI11" s="132"/>
      <c r="BRJ11" s="132"/>
      <c r="BRK11" s="132"/>
      <c r="BRL11" s="132"/>
      <c r="BRM11" s="132"/>
      <c r="BRN11" s="132"/>
      <c r="BRO11" s="132"/>
      <c r="BRP11" s="132"/>
      <c r="BRQ11" s="132"/>
      <c r="BRR11" s="132"/>
      <c r="BRS11" s="132"/>
      <c r="BRT11" s="132"/>
      <c r="BRU11" s="132"/>
      <c r="BRV11" s="132"/>
      <c r="BRW11" s="132"/>
      <c r="BRX11" s="132"/>
      <c r="BRY11" s="132"/>
      <c r="BRZ11" s="132"/>
      <c r="BSA11" s="132"/>
      <c r="BSB11" s="132"/>
      <c r="BSC11" s="132"/>
      <c r="BSD11" s="132"/>
      <c r="BSE11" s="132"/>
      <c r="BSF11" s="132"/>
      <c r="BSG11" s="132"/>
      <c r="BSH11" s="132"/>
      <c r="BSI11" s="132"/>
      <c r="BSJ11" s="132"/>
      <c r="BSK11" s="132"/>
      <c r="BSL11" s="132"/>
      <c r="BSM11" s="132"/>
      <c r="BSN11" s="132"/>
      <c r="BSO11" s="132"/>
      <c r="BSP11" s="132"/>
      <c r="BSQ11" s="132"/>
      <c r="BSR11" s="132"/>
      <c r="BSS11" s="132"/>
      <c r="BST11" s="132"/>
      <c r="BSU11" s="132"/>
      <c r="BSV11" s="132"/>
      <c r="BSW11" s="132"/>
      <c r="BSX11" s="132"/>
      <c r="BSY11" s="132"/>
      <c r="BSZ11" s="132"/>
      <c r="BTA11" s="132"/>
      <c r="BTB11" s="132"/>
      <c r="BTC11" s="132"/>
      <c r="BTD11" s="132"/>
      <c r="BTE11" s="132"/>
      <c r="BTF11" s="132"/>
      <c r="BTG11" s="132"/>
      <c r="BTH11" s="132"/>
      <c r="BTI11" s="132"/>
      <c r="BTJ11" s="132"/>
      <c r="BTK11" s="132"/>
      <c r="BTL11" s="132"/>
      <c r="BTM11" s="132"/>
      <c r="BTN11" s="132"/>
      <c r="BTO11" s="132"/>
      <c r="BTP11" s="132"/>
      <c r="BTQ11" s="132"/>
      <c r="BTR11" s="132"/>
      <c r="BTS11" s="132"/>
      <c r="BTT11" s="132"/>
      <c r="BTU11" s="132"/>
      <c r="BTV11" s="132"/>
      <c r="BTW11" s="132"/>
      <c r="BTX11" s="132"/>
      <c r="BTY11" s="132"/>
      <c r="BTZ11" s="132"/>
      <c r="BUA11" s="132"/>
      <c r="BUB11" s="132"/>
      <c r="BUC11" s="132"/>
      <c r="BUD11" s="132"/>
      <c r="BUE11" s="132"/>
      <c r="BUF11" s="132"/>
      <c r="BUG11" s="132"/>
      <c r="BUH11" s="132"/>
      <c r="BUI11" s="132"/>
      <c r="BUJ11" s="132"/>
      <c r="BUK11" s="132"/>
      <c r="BUL11" s="132"/>
      <c r="BUM11" s="132"/>
      <c r="BUN11" s="132"/>
      <c r="BUO11" s="132"/>
      <c r="BUP11" s="132"/>
      <c r="BUQ11" s="132"/>
      <c r="BUR11" s="132"/>
      <c r="BUS11" s="132"/>
      <c r="BUT11" s="132"/>
      <c r="BUU11" s="132"/>
      <c r="BUV11" s="132"/>
      <c r="BUW11" s="132"/>
      <c r="BUX11" s="132"/>
      <c r="BUY11" s="132"/>
      <c r="BUZ11" s="132"/>
      <c r="BVA11" s="132"/>
      <c r="BVB11" s="132"/>
      <c r="BVC11" s="132"/>
      <c r="BVD11" s="132"/>
      <c r="BVE11" s="132"/>
      <c r="BVF11" s="132"/>
      <c r="BVG11" s="132"/>
      <c r="BVH11" s="132"/>
      <c r="BVI11" s="132"/>
      <c r="BVJ11" s="132"/>
      <c r="BVK11" s="132"/>
      <c r="BVL11" s="132"/>
      <c r="BVM11" s="132"/>
      <c r="BVN11" s="132"/>
      <c r="BVO11" s="132"/>
      <c r="BVP11" s="132"/>
      <c r="BVQ11" s="132"/>
      <c r="BVR11" s="132"/>
      <c r="BVS11" s="132"/>
      <c r="BVT11" s="132"/>
      <c r="BVU11" s="132"/>
      <c r="BVV11" s="132"/>
      <c r="BVW11" s="132"/>
      <c r="BVX11" s="132"/>
      <c r="BVY11" s="132"/>
      <c r="BVZ11" s="132"/>
      <c r="BWA11" s="132"/>
      <c r="BWB11" s="132"/>
      <c r="BWC11" s="132"/>
      <c r="BWD11" s="132"/>
      <c r="BWE11" s="132"/>
      <c r="BWF11" s="132"/>
      <c r="BWG11" s="132"/>
      <c r="BWH11" s="132"/>
      <c r="BWI11" s="132"/>
      <c r="BWJ11" s="132"/>
      <c r="BWK11" s="132"/>
      <c r="BWL11" s="132"/>
      <c r="BWM11" s="132"/>
      <c r="BWN11" s="132"/>
      <c r="BWO11" s="132"/>
      <c r="BWP11" s="132"/>
      <c r="BWQ11" s="132"/>
      <c r="BWR11" s="132"/>
      <c r="BWS11" s="132"/>
      <c r="BWT11" s="132"/>
      <c r="BWU11" s="132"/>
      <c r="BWV11" s="132"/>
      <c r="BWW11" s="132"/>
      <c r="BWX11" s="132"/>
      <c r="BWY11" s="132"/>
      <c r="BWZ11" s="132"/>
      <c r="BXA11" s="132"/>
      <c r="BXB11" s="132"/>
      <c r="BXC11" s="132"/>
      <c r="BXD11" s="132"/>
      <c r="BXE11" s="132"/>
      <c r="BXF11" s="132"/>
      <c r="BXG11" s="132"/>
      <c r="BXH11" s="132"/>
      <c r="BXI11" s="132"/>
      <c r="BXJ11" s="132"/>
      <c r="BXK11" s="132"/>
      <c r="BXL11" s="132"/>
      <c r="BXM11" s="132"/>
      <c r="BXN11" s="132"/>
      <c r="BXO11" s="132"/>
      <c r="BXP11" s="132"/>
      <c r="BXQ11" s="132"/>
      <c r="BXR11" s="132"/>
      <c r="BXS11" s="132"/>
      <c r="BXT11" s="132"/>
      <c r="BXU11" s="132"/>
      <c r="BXV11" s="132"/>
      <c r="BXW11" s="132"/>
      <c r="BXX11" s="132"/>
      <c r="BXY11" s="132"/>
      <c r="BXZ11" s="132"/>
      <c r="BYA11" s="132"/>
      <c r="BYB11" s="132"/>
      <c r="BYC11" s="132"/>
      <c r="BYD11" s="132"/>
      <c r="BYE11" s="132"/>
      <c r="BYF11" s="132"/>
      <c r="BYG11" s="132"/>
      <c r="BYH11" s="132"/>
      <c r="BYI11" s="132"/>
      <c r="BYJ11" s="132"/>
      <c r="BYK11" s="132"/>
      <c r="BYL11" s="132"/>
      <c r="BYM11" s="132"/>
      <c r="BYN11" s="132"/>
      <c r="BYO11" s="132"/>
      <c r="BYP11" s="132"/>
      <c r="BYQ11" s="132"/>
      <c r="BYR11" s="132"/>
      <c r="BYS11" s="132"/>
      <c r="BYT11" s="132"/>
      <c r="BYU11" s="132"/>
      <c r="BYV11" s="132"/>
      <c r="BYW11" s="132"/>
      <c r="BYX11" s="132"/>
      <c r="BYY11" s="132"/>
      <c r="BYZ11" s="132"/>
      <c r="BZA11" s="132"/>
      <c r="BZB11" s="132"/>
      <c r="BZC11" s="132"/>
      <c r="BZD11" s="132"/>
      <c r="BZE11" s="132"/>
      <c r="BZF11" s="132"/>
      <c r="BZG11" s="132"/>
      <c r="BZH11" s="132"/>
      <c r="BZI11" s="132"/>
      <c r="BZJ11" s="132"/>
      <c r="BZK11" s="132"/>
      <c r="BZL11" s="132"/>
      <c r="BZM11" s="132"/>
      <c r="BZN11" s="132"/>
      <c r="BZO11" s="132"/>
      <c r="BZP11" s="132"/>
      <c r="BZQ11" s="132"/>
      <c r="BZR11" s="132"/>
      <c r="BZS11" s="132"/>
      <c r="BZT11" s="132"/>
      <c r="BZU11" s="132"/>
      <c r="BZV11" s="132"/>
      <c r="BZW11" s="132"/>
      <c r="BZX11" s="132"/>
      <c r="BZY11" s="132"/>
      <c r="BZZ11" s="132"/>
      <c r="CAA11" s="132"/>
      <c r="CAB11" s="132"/>
      <c r="CAC11" s="132"/>
      <c r="CAD11" s="132"/>
      <c r="CAE11" s="132"/>
      <c r="CAF11" s="132"/>
      <c r="CAG11" s="132"/>
      <c r="CAH11" s="132"/>
      <c r="CAI11" s="132"/>
      <c r="CAJ11" s="132"/>
      <c r="CAK11" s="132"/>
      <c r="CAL11" s="132"/>
      <c r="CAM11" s="132"/>
      <c r="CAN11" s="132"/>
      <c r="CAO11" s="132"/>
      <c r="CAP11" s="132"/>
      <c r="CAQ11" s="132"/>
      <c r="CAR11" s="132"/>
      <c r="CAS11" s="132"/>
      <c r="CAT11" s="132"/>
      <c r="CAU11" s="132"/>
      <c r="CAV11" s="132"/>
      <c r="CAW11" s="132"/>
      <c r="CAX11" s="132"/>
      <c r="CAY11" s="132"/>
      <c r="CAZ11" s="132"/>
      <c r="CBA11" s="132"/>
      <c r="CBB11" s="132"/>
      <c r="CBC11" s="132"/>
      <c r="CBD11" s="132"/>
      <c r="CBE11" s="132"/>
      <c r="CBF11" s="132"/>
      <c r="CBG11" s="132"/>
      <c r="CBH11" s="132"/>
      <c r="CBI11" s="132"/>
      <c r="CBJ11" s="132"/>
      <c r="CBK11" s="132"/>
      <c r="CBL11" s="132"/>
      <c r="CBM11" s="132"/>
      <c r="CBN11" s="132"/>
      <c r="CBO11" s="132"/>
      <c r="CBP11" s="132"/>
      <c r="CBQ11" s="132"/>
      <c r="CBR11" s="132"/>
      <c r="CBS11" s="132"/>
      <c r="CBT11" s="132"/>
      <c r="CBU11" s="132"/>
      <c r="CBV11" s="132"/>
      <c r="CBW11" s="132"/>
      <c r="CBX11" s="132"/>
      <c r="CBY11" s="132"/>
      <c r="CBZ11" s="132"/>
      <c r="CCA11" s="132"/>
      <c r="CCB11" s="132"/>
      <c r="CCC11" s="132"/>
      <c r="CCD11" s="132"/>
      <c r="CCE11" s="132"/>
      <c r="CCF11" s="132"/>
      <c r="CCG11" s="132"/>
      <c r="CCH11" s="132"/>
      <c r="CCI11" s="132"/>
      <c r="CCJ11" s="132"/>
      <c r="CCK11" s="132"/>
      <c r="CCL11" s="132"/>
      <c r="CCM11" s="132"/>
      <c r="CCN11" s="132"/>
      <c r="CCO11" s="132"/>
      <c r="CCP11" s="132"/>
      <c r="CCQ11" s="132"/>
      <c r="CCR11" s="132"/>
      <c r="CCS11" s="132"/>
      <c r="CCT11" s="132"/>
      <c r="CCU11" s="132"/>
      <c r="CCV11" s="132"/>
      <c r="CCW11" s="132"/>
      <c r="CCX11" s="132"/>
      <c r="CCY11" s="132"/>
      <c r="CCZ11" s="132"/>
      <c r="CDA11" s="132"/>
      <c r="CDB11" s="132"/>
      <c r="CDC11" s="132"/>
      <c r="CDD11" s="132"/>
      <c r="CDE11" s="132"/>
      <c r="CDF11" s="132"/>
      <c r="CDG11" s="132"/>
      <c r="CDH11" s="132"/>
      <c r="CDI11" s="132"/>
      <c r="CDJ11" s="132"/>
      <c r="CDK11" s="132"/>
      <c r="CDL11" s="132"/>
      <c r="CDM11" s="132"/>
      <c r="CDN11" s="132"/>
      <c r="CDO11" s="132"/>
      <c r="CDP11" s="132"/>
      <c r="CDQ11" s="132"/>
      <c r="CDR11" s="132"/>
      <c r="CDS11" s="132"/>
      <c r="CDT11" s="132"/>
      <c r="CDU11" s="132"/>
      <c r="CDV11" s="132"/>
      <c r="CDW11" s="132"/>
      <c r="CDX11" s="132"/>
      <c r="CDY11" s="132"/>
      <c r="CDZ11" s="132"/>
      <c r="CEA11" s="132"/>
      <c r="CEB11" s="132"/>
      <c r="CEC11" s="132"/>
      <c r="CED11" s="132"/>
      <c r="CEE11" s="132"/>
      <c r="CEF11" s="132"/>
      <c r="CEG11" s="132"/>
      <c r="CEH11" s="132"/>
      <c r="CEI11" s="132"/>
      <c r="CEJ11" s="132"/>
      <c r="CEK11" s="132"/>
      <c r="CEL11" s="132"/>
      <c r="CEM11" s="132"/>
      <c r="CEN11" s="132"/>
      <c r="CEO11" s="132"/>
      <c r="CEP11" s="132"/>
      <c r="CEQ11" s="132"/>
      <c r="CER11" s="132"/>
      <c r="CES11" s="132"/>
      <c r="CET11" s="132"/>
      <c r="CEU11" s="132"/>
      <c r="CEV11" s="132"/>
      <c r="CEW11" s="132"/>
      <c r="CEX11" s="132"/>
      <c r="CEY11" s="132"/>
      <c r="CEZ11" s="132"/>
      <c r="CFA11" s="132"/>
      <c r="CFB11" s="132"/>
      <c r="CFC11" s="132"/>
      <c r="CFD11" s="132"/>
      <c r="CFE11" s="132"/>
      <c r="CFF11" s="132"/>
      <c r="CFG11" s="132"/>
      <c r="CFH11" s="132"/>
      <c r="CFI11" s="132"/>
      <c r="CFJ11" s="132"/>
      <c r="CFK11" s="132"/>
      <c r="CFL11" s="132"/>
      <c r="CFM11" s="132"/>
      <c r="CFN11" s="132"/>
      <c r="CFO11" s="132"/>
      <c r="CFP11" s="132"/>
      <c r="CFQ11" s="132"/>
      <c r="CFR11" s="132"/>
      <c r="CFS11" s="132"/>
      <c r="CFT11" s="132"/>
      <c r="CFU11" s="132"/>
      <c r="CFV11" s="132"/>
      <c r="CFW11" s="132"/>
      <c r="CFX11" s="132"/>
      <c r="CFY11" s="132"/>
      <c r="CFZ11" s="132"/>
      <c r="CGA11" s="132"/>
      <c r="CGB11" s="132"/>
      <c r="CGC11" s="132"/>
      <c r="CGD11" s="132"/>
      <c r="CGE11" s="132"/>
      <c r="CGF11" s="132"/>
      <c r="CGG11" s="132"/>
      <c r="CGH11" s="132"/>
      <c r="CGI11" s="132"/>
      <c r="CGJ11" s="132"/>
      <c r="CGK11" s="132"/>
      <c r="CGL11" s="132"/>
      <c r="CGM11" s="132"/>
      <c r="CGN11" s="132"/>
      <c r="CGO11" s="132"/>
      <c r="CGP11" s="132"/>
      <c r="CGQ11" s="132"/>
      <c r="CGR11" s="132"/>
      <c r="CGS11" s="132"/>
      <c r="CGT11" s="132"/>
      <c r="CGU11" s="132"/>
      <c r="CGV11" s="132"/>
      <c r="CGW11" s="132"/>
      <c r="CGX11" s="132"/>
      <c r="CGY11" s="132"/>
      <c r="CGZ11" s="132"/>
      <c r="CHA11" s="132"/>
      <c r="CHB11" s="132"/>
      <c r="CHC11" s="132"/>
      <c r="CHD11" s="132"/>
      <c r="CHE11" s="132"/>
      <c r="CHF11" s="132"/>
      <c r="CHG11" s="132"/>
      <c r="CHH11" s="132"/>
      <c r="CHI11" s="132"/>
      <c r="CHJ11" s="132"/>
      <c r="CHK11" s="132"/>
      <c r="CHL11" s="132"/>
      <c r="CHM11" s="132"/>
      <c r="CHN11" s="132"/>
      <c r="CHO11" s="132"/>
      <c r="CHP11" s="132"/>
      <c r="CHQ11" s="132"/>
      <c r="CHR11" s="132"/>
      <c r="CHS11" s="132"/>
      <c r="CHT11" s="132"/>
      <c r="CHU11" s="132"/>
      <c r="CHV11" s="132"/>
      <c r="CHW11" s="132"/>
      <c r="CHX11" s="132"/>
      <c r="CHY11" s="132"/>
      <c r="CHZ11" s="132"/>
      <c r="CIA11" s="132"/>
      <c r="CIB11" s="132"/>
      <c r="CIC11" s="132"/>
      <c r="CID11" s="132"/>
      <c r="CIE11" s="132"/>
      <c r="CIF11" s="132"/>
      <c r="CIG11" s="132"/>
      <c r="CIH11" s="132"/>
      <c r="CII11" s="132"/>
      <c r="CIJ11" s="132"/>
      <c r="CIK11" s="132"/>
      <c r="CIL11" s="132"/>
      <c r="CIM11" s="132"/>
      <c r="CIN11" s="132"/>
      <c r="CIO11" s="132"/>
      <c r="CIP11" s="132"/>
      <c r="CIQ11" s="132"/>
      <c r="CIR11" s="132"/>
      <c r="CIS11" s="132"/>
      <c r="CIT11" s="132"/>
      <c r="CIU11" s="132"/>
      <c r="CIV11" s="132"/>
      <c r="CIW11" s="132"/>
      <c r="CIX11" s="132"/>
      <c r="CIY11" s="132"/>
      <c r="CIZ11" s="132"/>
      <c r="CJA11" s="132"/>
      <c r="CJB11" s="132"/>
      <c r="CJC11" s="132"/>
      <c r="CJD11" s="132"/>
      <c r="CJE11" s="132"/>
      <c r="CJF11" s="132"/>
      <c r="CJG11" s="132"/>
      <c r="CJH11" s="132"/>
      <c r="CJI11" s="132"/>
      <c r="CJJ11" s="132"/>
      <c r="CJK11" s="132"/>
      <c r="CJL11" s="132"/>
      <c r="CJM11" s="132"/>
      <c r="CJN11" s="132"/>
      <c r="CJO11" s="132"/>
      <c r="CJP11" s="132"/>
      <c r="CJQ11" s="132"/>
      <c r="CJR11" s="132"/>
      <c r="CJS11" s="132"/>
      <c r="CJT11" s="132"/>
      <c r="CJU11" s="132"/>
      <c r="CJV11" s="132"/>
      <c r="CJW11" s="132"/>
      <c r="CJX11" s="132"/>
      <c r="CJY11" s="132"/>
      <c r="CJZ11" s="132"/>
      <c r="CKA11" s="132"/>
      <c r="CKB11" s="132"/>
      <c r="CKC11" s="132"/>
      <c r="CKD11" s="132"/>
      <c r="CKE11" s="132"/>
      <c r="CKF11" s="132"/>
      <c r="CKG11" s="132"/>
      <c r="CKH11" s="132"/>
      <c r="CKI11" s="132"/>
      <c r="CKJ11" s="132"/>
      <c r="CKK11" s="132"/>
      <c r="CKL11" s="132"/>
      <c r="CKM11" s="132"/>
      <c r="CKN11" s="132"/>
      <c r="CKO11" s="132"/>
      <c r="CKP11" s="132"/>
      <c r="CKQ11" s="132"/>
      <c r="CKR11" s="132"/>
      <c r="CKS11" s="132"/>
      <c r="CKT11" s="132"/>
      <c r="CKU11" s="132"/>
      <c r="CKV11" s="132"/>
      <c r="CKW11" s="132"/>
      <c r="CKX11" s="132"/>
      <c r="CKY11" s="132"/>
      <c r="CKZ11" s="132"/>
      <c r="CLA11" s="132"/>
      <c r="CLB11" s="132"/>
      <c r="CLC11" s="132"/>
      <c r="CLD11" s="132"/>
      <c r="CLE11" s="132"/>
      <c r="CLF11" s="132"/>
      <c r="CLG11" s="132"/>
      <c r="CLH11" s="132"/>
      <c r="CLI11" s="132"/>
      <c r="CLJ11" s="132"/>
      <c r="CLK11" s="132"/>
      <c r="CLL11" s="132"/>
      <c r="CLM11" s="132"/>
      <c r="CLN11" s="132"/>
      <c r="CLO11" s="132"/>
      <c r="CLP11" s="132"/>
      <c r="CLQ11" s="132"/>
      <c r="CLR11" s="132"/>
      <c r="CLS11" s="132"/>
      <c r="CLT11" s="132"/>
      <c r="CLU11" s="132"/>
      <c r="CLV11" s="132"/>
      <c r="CLW11" s="132"/>
      <c r="CLX11" s="132"/>
      <c r="CLY11" s="132"/>
      <c r="CLZ11" s="132"/>
      <c r="CMA11" s="132"/>
      <c r="CMB11" s="132"/>
      <c r="CMC11" s="132"/>
      <c r="CMD11" s="132"/>
      <c r="CME11" s="132"/>
      <c r="CMF11" s="132"/>
      <c r="CMG11" s="132"/>
      <c r="CMH11" s="132"/>
      <c r="CMI11" s="132"/>
      <c r="CMJ11" s="132"/>
      <c r="CMK11" s="132"/>
      <c r="CML11" s="132"/>
      <c r="CMM11" s="132"/>
      <c r="CMN11" s="132"/>
      <c r="CMO11" s="132"/>
      <c r="CMP11" s="132"/>
      <c r="CMQ11" s="132"/>
      <c r="CMR11" s="132"/>
      <c r="CMS11" s="132"/>
      <c r="CMT11" s="132"/>
      <c r="CMU11" s="132"/>
      <c r="CMV11" s="132"/>
      <c r="CMW11" s="132"/>
      <c r="CMX11" s="132"/>
      <c r="CMY11" s="132"/>
      <c r="CMZ11" s="132"/>
      <c r="CNA11" s="132"/>
      <c r="CNB11" s="132"/>
      <c r="CNC11" s="132"/>
      <c r="CND11" s="132"/>
      <c r="CNE11" s="132"/>
      <c r="CNF11" s="132"/>
      <c r="CNG11" s="132"/>
      <c r="CNH11" s="132"/>
      <c r="CNI11" s="132"/>
      <c r="CNJ11" s="132"/>
      <c r="CNK11" s="132"/>
      <c r="CNL11" s="132"/>
      <c r="CNM11" s="132"/>
      <c r="CNN11" s="132"/>
      <c r="CNO11" s="132"/>
      <c r="CNP11" s="132"/>
      <c r="CNQ11" s="132"/>
      <c r="CNR11" s="132"/>
      <c r="CNS11" s="132"/>
      <c r="CNT11" s="132"/>
      <c r="CNU11" s="132"/>
      <c r="CNV11" s="132"/>
      <c r="CNW11" s="132"/>
      <c r="CNX11" s="132"/>
      <c r="CNY11" s="132"/>
      <c r="CNZ11" s="132"/>
      <c r="COA11" s="132"/>
      <c r="COB11" s="132"/>
      <c r="COC11" s="132"/>
      <c r="COD11" s="132"/>
      <c r="COE11" s="132"/>
      <c r="COF11" s="132"/>
      <c r="COG11" s="132"/>
      <c r="COH11" s="132"/>
      <c r="COI11" s="132"/>
      <c r="COJ11" s="132"/>
      <c r="COK11" s="132"/>
      <c r="COL11" s="132"/>
      <c r="COM11" s="132"/>
      <c r="CON11" s="132"/>
      <c r="COO11" s="132"/>
      <c r="COP11" s="132"/>
      <c r="COQ11" s="132"/>
      <c r="COR11" s="132"/>
      <c r="COS11" s="132"/>
      <c r="COT11" s="132"/>
      <c r="COU11" s="132"/>
      <c r="COV11" s="132"/>
      <c r="COW11" s="132"/>
      <c r="COX11" s="132"/>
      <c r="COY11" s="132"/>
      <c r="COZ11" s="132"/>
      <c r="CPA11" s="132"/>
      <c r="CPB11" s="132"/>
      <c r="CPC11" s="132"/>
      <c r="CPD11" s="132"/>
      <c r="CPE11" s="132"/>
      <c r="CPF11" s="132"/>
      <c r="CPG11" s="132"/>
      <c r="CPH11" s="132"/>
      <c r="CPI11" s="132"/>
      <c r="CPJ11" s="132"/>
      <c r="CPK11" s="132"/>
      <c r="CPL11" s="132"/>
      <c r="CPM11" s="132"/>
      <c r="CPN11" s="132"/>
      <c r="CPO11" s="132"/>
      <c r="CPP11" s="132"/>
      <c r="CPQ11" s="132"/>
      <c r="CPR11" s="132"/>
      <c r="CPS11" s="132"/>
      <c r="CPT11" s="132"/>
      <c r="CPU11" s="132"/>
      <c r="CPV11" s="132"/>
      <c r="CPW11" s="132"/>
      <c r="CPX11" s="132"/>
      <c r="CPY11" s="132"/>
      <c r="CPZ11" s="132"/>
      <c r="CQA11" s="132"/>
      <c r="CQB11" s="132"/>
      <c r="CQC11" s="132"/>
      <c r="CQD11" s="132"/>
      <c r="CQE11" s="132"/>
      <c r="CQF11" s="132"/>
      <c r="CQG11" s="132"/>
      <c r="CQH11" s="132"/>
      <c r="CQI11" s="132"/>
      <c r="CQJ11" s="132"/>
      <c r="CQK11" s="132"/>
      <c r="CQL11" s="132"/>
      <c r="CQM11" s="132"/>
      <c r="CQN11" s="132"/>
      <c r="CQO11" s="132"/>
      <c r="CQP11" s="132"/>
      <c r="CQQ11" s="132"/>
      <c r="CQR11" s="132"/>
      <c r="CQS11" s="132"/>
      <c r="CQT11" s="132"/>
      <c r="CQU11" s="132"/>
      <c r="CQV11" s="132"/>
      <c r="CQW11" s="132"/>
      <c r="CQX11" s="132"/>
      <c r="CQY11" s="132"/>
      <c r="CQZ11" s="132"/>
      <c r="CRA11" s="132"/>
      <c r="CRB11" s="132"/>
      <c r="CRC11" s="132"/>
      <c r="CRD11" s="132"/>
      <c r="CRE11" s="132"/>
      <c r="CRF11" s="132"/>
      <c r="CRG11" s="132"/>
      <c r="CRH11" s="132"/>
      <c r="CRI11" s="132"/>
      <c r="CRJ11" s="132"/>
      <c r="CRK11" s="132"/>
      <c r="CRL11" s="132"/>
      <c r="CRM11" s="132"/>
      <c r="CRN11" s="132"/>
      <c r="CRO11" s="132"/>
      <c r="CRP11" s="132"/>
      <c r="CRQ11" s="132"/>
      <c r="CRR11" s="132"/>
      <c r="CRS11" s="132"/>
      <c r="CRT11" s="132"/>
      <c r="CRU11" s="132"/>
      <c r="CRV11" s="132"/>
      <c r="CRW11" s="132"/>
      <c r="CRX11" s="132"/>
      <c r="CRY11" s="132"/>
      <c r="CRZ11" s="132"/>
      <c r="CSA11" s="132"/>
      <c r="CSB11" s="132"/>
      <c r="CSC11" s="132"/>
      <c r="CSD11" s="132"/>
      <c r="CSE11" s="132"/>
      <c r="CSF11" s="132"/>
      <c r="CSG11" s="132"/>
      <c r="CSH11" s="132"/>
      <c r="CSI11" s="132"/>
      <c r="CSJ11" s="132"/>
      <c r="CSK11" s="132"/>
      <c r="CSL11" s="132"/>
      <c r="CSM11" s="132"/>
      <c r="CSN11" s="132"/>
      <c r="CSO11" s="132"/>
      <c r="CSP11" s="132"/>
      <c r="CSQ11" s="132"/>
      <c r="CSR11" s="132"/>
      <c r="CSS11" s="132"/>
      <c r="CST11" s="132"/>
      <c r="CSU11" s="132"/>
      <c r="CSV11" s="132"/>
      <c r="CSW11" s="132"/>
      <c r="CSX11" s="132"/>
      <c r="CSY11" s="132"/>
      <c r="CSZ11" s="132"/>
      <c r="CTA11" s="132"/>
      <c r="CTB11" s="132"/>
      <c r="CTC11" s="132"/>
      <c r="CTD11" s="132"/>
      <c r="CTE11" s="132"/>
      <c r="CTF11" s="132"/>
      <c r="CTG11" s="132"/>
      <c r="CTH11" s="132"/>
      <c r="CTI11" s="132"/>
      <c r="CTJ11" s="132"/>
      <c r="CTK11" s="132"/>
      <c r="CTL11" s="132"/>
      <c r="CTM11" s="132"/>
      <c r="CTN11" s="132"/>
      <c r="CTO11" s="132"/>
      <c r="CTP11" s="132"/>
      <c r="CTQ11" s="132"/>
      <c r="CTR11" s="132"/>
      <c r="CTS11" s="132"/>
      <c r="CTT11" s="132"/>
      <c r="CTU11" s="132"/>
      <c r="CTV11" s="132"/>
      <c r="CTW11" s="132"/>
      <c r="CTX11" s="132"/>
      <c r="CTY11" s="132"/>
      <c r="CTZ11" s="132"/>
      <c r="CUA11" s="132"/>
      <c r="CUB11" s="132"/>
      <c r="CUC11" s="132"/>
      <c r="CUD11" s="132"/>
      <c r="CUE11" s="132"/>
      <c r="CUF11" s="132"/>
      <c r="CUG11" s="132"/>
      <c r="CUH11" s="132"/>
      <c r="CUI11" s="132"/>
      <c r="CUJ11" s="132"/>
      <c r="CUK11" s="132"/>
      <c r="CUL11" s="132"/>
      <c r="CUM11" s="132"/>
      <c r="CUN11" s="132"/>
      <c r="CUO11" s="132"/>
      <c r="CUP11" s="132"/>
      <c r="CUQ11" s="132"/>
      <c r="CUR11" s="132"/>
      <c r="CUS11" s="132"/>
      <c r="CUT11" s="132"/>
      <c r="CUU11" s="132"/>
      <c r="CUV11" s="132"/>
      <c r="CUW11" s="132"/>
      <c r="CUX11" s="132"/>
      <c r="CUY11" s="132"/>
      <c r="CUZ11" s="132"/>
      <c r="CVA11" s="132"/>
      <c r="CVB11" s="132"/>
      <c r="CVC11" s="132"/>
      <c r="CVD11" s="132"/>
      <c r="CVE11" s="132"/>
      <c r="CVF11" s="132"/>
      <c r="CVG11" s="132"/>
      <c r="CVH11" s="132"/>
      <c r="CVI11" s="132"/>
      <c r="CVJ11" s="132"/>
      <c r="CVK11" s="132"/>
      <c r="CVL11" s="132"/>
      <c r="CVM11" s="132"/>
      <c r="CVN11" s="132"/>
      <c r="CVO11" s="132"/>
      <c r="CVP11" s="132"/>
      <c r="CVQ11" s="132"/>
      <c r="CVR11" s="132"/>
      <c r="CVS11" s="132"/>
      <c r="CVT11" s="132"/>
      <c r="CVU11" s="132"/>
      <c r="CVV11" s="132"/>
      <c r="CVW11" s="132"/>
      <c r="CVX11" s="132"/>
      <c r="CVY11" s="132"/>
      <c r="CVZ11" s="132"/>
      <c r="CWA11" s="132"/>
      <c r="CWB11" s="132"/>
      <c r="CWC11" s="132"/>
      <c r="CWD11" s="132"/>
      <c r="CWE11" s="132"/>
      <c r="CWF11" s="132"/>
      <c r="CWG11" s="132"/>
      <c r="CWH11" s="132"/>
      <c r="CWI11" s="132"/>
      <c r="CWJ11" s="132"/>
      <c r="CWK11" s="132"/>
      <c r="CWL11" s="132"/>
      <c r="CWM11" s="132"/>
      <c r="CWN11" s="132"/>
      <c r="CWO11" s="132"/>
      <c r="CWP11" s="132"/>
      <c r="CWQ11" s="132"/>
      <c r="CWR11" s="132"/>
      <c r="CWS11" s="132"/>
      <c r="CWT11" s="132"/>
      <c r="CWU11" s="132"/>
      <c r="CWV11" s="132"/>
      <c r="CWW11" s="132"/>
      <c r="CWX11" s="132"/>
      <c r="CWY11" s="132"/>
      <c r="CWZ11" s="132"/>
      <c r="CXA11" s="132"/>
      <c r="CXB11" s="132"/>
      <c r="CXC11" s="132"/>
      <c r="CXD11" s="132"/>
      <c r="CXE11" s="132"/>
      <c r="CXF11" s="132"/>
      <c r="CXG11" s="132"/>
      <c r="CXH11" s="132"/>
      <c r="CXI11" s="132"/>
      <c r="CXJ11" s="132"/>
      <c r="CXK11" s="132"/>
      <c r="CXL11" s="132"/>
      <c r="CXM11" s="132"/>
      <c r="CXN11" s="132"/>
      <c r="CXO11" s="132"/>
      <c r="CXP11" s="132"/>
      <c r="CXQ11" s="132"/>
      <c r="CXR11" s="132"/>
      <c r="CXS11" s="132"/>
      <c r="CXT11" s="132"/>
      <c r="CXU11" s="132"/>
      <c r="CXV11" s="132"/>
      <c r="CXW11" s="132"/>
      <c r="CXX11" s="132"/>
      <c r="CXY11" s="132"/>
      <c r="CXZ11" s="132"/>
      <c r="CYA11" s="132"/>
      <c r="CYB11" s="132"/>
      <c r="CYC11" s="132"/>
      <c r="CYD11" s="132"/>
      <c r="CYE11" s="132"/>
      <c r="CYF11" s="132"/>
      <c r="CYG11" s="132"/>
      <c r="CYH11" s="132"/>
      <c r="CYI11" s="132"/>
      <c r="CYJ11" s="132"/>
      <c r="CYK11" s="132"/>
      <c r="CYL11" s="132"/>
      <c r="CYM11" s="132"/>
      <c r="CYN11" s="132"/>
      <c r="CYO11" s="132"/>
      <c r="CYP11" s="132"/>
      <c r="CYQ11" s="132"/>
      <c r="CYR11" s="132"/>
      <c r="CYS11" s="132"/>
      <c r="CYT11" s="132"/>
      <c r="CYU11" s="132"/>
      <c r="CYV11" s="132"/>
      <c r="CYW11" s="132"/>
      <c r="CYX11" s="132"/>
      <c r="CYY11" s="132"/>
      <c r="CYZ11" s="132"/>
      <c r="CZA11" s="132"/>
      <c r="CZB11" s="132"/>
      <c r="CZC11" s="132"/>
      <c r="CZD11" s="132"/>
      <c r="CZE11" s="132"/>
      <c r="CZF11" s="132"/>
      <c r="CZG11" s="132"/>
      <c r="CZH11" s="132"/>
      <c r="CZI11" s="132"/>
      <c r="CZJ11" s="132"/>
      <c r="CZK11" s="132"/>
      <c r="CZL11" s="132"/>
      <c r="CZM11" s="132"/>
      <c r="CZN11" s="132"/>
      <c r="CZO11" s="132"/>
      <c r="CZP11" s="132"/>
      <c r="CZQ11" s="132"/>
      <c r="CZR11" s="132"/>
      <c r="CZS11" s="132"/>
      <c r="CZT11" s="132"/>
      <c r="CZU11" s="132"/>
      <c r="CZV11" s="132"/>
      <c r="CZW11" s="132"/>
      <c r="CZX11" s="132"/>
      <c r="CZY11" s="132"/>
      <c r="CZZ11" s="132"/>
      <c r="DAA11" s="132"/>
      <c r="DAB11" s="132"/>
      <c r="DAC11" s="132"/>
      <c r="DAD11" s="132"/>
      <c r="DAE11" s="132"/>
      <c r="DAF11" s="132"/>
      <c r="DAG11" s="132"/>
      <c r="DAH11" s="132"/>
      <c r="DAI11" s="132"/>
      <c r="DAJ11" s="132"/>
      <c r="DAK11" s="132"/>
      <c r="DAL11" s="132"/>
      <c r="DAM11" s="132"/>
      <c r="DAN11" s="132"/>
      <c r="DAO11" s="132"/>
      <c r="DAP11" s="132"/>
      <c r="DAQ11" s="132"/>
      <c r="DAR11" s="132"/>
      <c r="DAS11" s="132"/>
      <c r="DAT11" s="132"/>
      <c r="DAU11" s="132"/>
      <c r="DAV11" s="132"/>
      <c r="DAW11" s="132"/>
      <c r="DAX11" s="132"/>
      <c r="DAY11" s="132"/>
      <c r="DAZ11" s="132"/>
      <c r="DBA11" s="132"/>
      <c r="DBB11" s="132"/>
      <c r="DBC11" s="132"/>
      <c r="DBD11" s="132"/>
      <c r="DBE11" s="132"/>
      <c r="DBF11" s="132"/>
      <c r="DBG11" s="132"/>
      <c r="DBH11" s="132"/>
      <c r="DBI11" s="132"/>
      <c r="DBJ11" s="132"/>
      <c r="DBK11" s="132"/>
      <c r="DBL11" s="132"/>
      <c r="DBM11" s="132"/>
      <c r="DBN11" s="132"/>
      <c r="DBO11" s="132"/>
      <c r="DBP11" s="132"/>
      <c r="DBQ11" s="132"/>
      <c r="DBR11" s="132"/>
      <c r="DBS11" s="132"/>
      <c r="DBT11" s="132"/>
      <c r="DBU11" s="132"/>
      <c r="DBV11" s="132"/>
      <c r="DBW11" s="132"/>
      <c r="DBX11" s="132"/>
      <c r="DBY11" s="132"/>
      <c r="DBZ11" s="132"/>
      <c r="DCA11" s="132"/>
      <c r="DCB11" s="132"/>
      <c r="DCC11" s="132"/>
      <c r="DCD11" s="132"/>
      <c r="DCE11" s="132"/>
      <c r="DCF11" s="132"/>
      <c r="DCG11" s="132"/>
      <c r="DCH11" s="132"/>
      <c r="DCI11" s="132"/>
      <c r="DCJ11" s="132"/>
      <c r="DCK11" s="132"/>
      <c r="DCL11" s="132"/>
      <c r="DCM11" s="132"/>
      <c r="DCN11" s="132"/>
      <c r="DCO11" s="132"/>
      <c r="DCP11" s="132"/>
      <c r="DCQ11" s="132"/>
      <c r="DCR11" s="132"/>
      <c r="DCS11" s="132"/>
      <c r="DCT11" s="132"/>
      <c r="DCU11" s="132"/>
      <c r="DCV11" s="132"/>
      <c r="DCW11" s="132"/>
      <c r="DCX11" s="132"/>
      <c r="DCY11" s="132"/>
      <c r="DCZ11" s="132"/>
      <c r="DDA11" s="132"/>
      <c r="DDB11" s="132"/>
      <c r="DDC11" s="132"/>
      <c r="DDD11" s="132"/>
      <c r="DDE11" s="132"/>
      <c r="DDF11" s="132"/>
      <c r="DDG11" s="132"/>
      <c r="DDH11" s="132"/>
      <c r="DDI11" s="132"/>
      <c r="DDJ11" s="132"/>
      <c r="DDK11" s="132"/>
      <c r="DDL11" s="132"/>
      <c r="DDM11" s="132"/>
      <c r="DDN11" s="132"/>
      <c r="DDO11" s="132"/>
      <c r="DDP11" s="132"/>
      <c r="DDQ11" s="132"/>
      <c r="DDR11" s="132"/>
      <c r="DDS11" s="132"/>
      <c r="DDT11" s="132"/>
      <c r="DDU11" s="132"/>
      <c r="DDV11" s="132"/>
      <c r="DDW11" s="132"/>
      <c r="DDX11" s="132"/>
      <c r="DDY11" s="132"/>
      <c r="DDZ11" s="132"/>
      <c r="DEA11" s="132"/>
      <c r="DEB11" s="132"/>
      <c r="DEC11" s="132"/>
      <c r="DED11" s="132"/>
      <c r="DEE11" s="132"/>
      <c r="DEF11" s="132"/>
      <c r="DEG11" s="132"/>
      <c r="DEH11" s="132"/>
      <c r="DEI11" s="132"/>
      <c r="DEJ11" s="132"/>
      <c r="DEK11" s="132"/>
      <c r="DEL11" s="132"/>
      <c r="DEM11" s="132"/>
      <c r="DEN11" s="132"/>
      <c r="DEO11" s="132"/>
      <c r="DEP11" s="132"/>
      <c r="DEQ11" s="132"/>
      <c r="DER11" s="132"/>
      <c r="DES11" s="132"/>
      <c r="DET11" s="132"/>
      <c r="DEU11" s="132"/>
      <c r="DEV11" s="132"/>
      <c r="DEW11" s="132"/>
      <c r="DEX11" s="132"/>
      <c r="DEY11" s="132"/>
      <c r="DEZ11" s="132"/>
      <c r="DFA11" s="132"/>
      <c r="DFB11" s="132"/>
      <c r="DFC11" s="132"/>
      <c r="DFD11" s="132"/>
      <c r="DFE11" s="132"/>
      <c r="DFF11" s="132"/>
      <c r="DFG11" s="132"/>
      <c r="DFH11" s="132"/>
      <c r="DFI11" s="132"/>
      <c r="DFJ11" s="132"/>
      <c r="DFK11" s="132"/>
      <c r="DFL11" s="132"/>
      <c r="DFM11" s="132"/>
      <c r="DFN11" s="132"/>
      <c r="DFO11" s="132"/>
      <c r="DFP11" s="132"/>
      <c r="DFQ11" s="132"/>
      <c r="DFR11" s="132"/>
      <c r="DFS11" s="132"/>
      <c r="DFT11" s="132"/>
      <c r="DFU11" s="132"/>
      <c r="DFV11" s="132"/>
      <c r="DFW11" s="132"/>
      <c r="DFX11" s="132"/>
      <c r="DFY11" s="132"/>
      <c r="DFZ11" s="132"/>
      <c r="DGA11" s="132"/>
      <c r="DGB11" s="132"/>
      <c r="DGC11" s="132"/>
      <c r="DGD11" s="132"/>
      <c r="DGE11" s="132"/>
      <c r="DGF11" s="132"/>
      <c r="DGG11" s="132"/>
      <c r="DGH11" s="132"/>
      <c r="DGI11" s="132"/>
      <c r="DGJ11" s="132"/>
      <c r="DGK11" s="132"/>
      <c r="DGL11" s="132"/>
      <c r="DGM11" s="132"/>
      <c r="DGN11" s="132"/>
      <c r="DGO11" s="132"/>
      <c r="DGP11" s="132"/>
      <c r="DGQ11" s="132"/>
      <c r="DGR11" s="132"/>
      <c r="DGS11" s="132"/>
      <c r="DGT11" s="132"/>
      <c r="DGU11" s="132"/>
      <c r="DGV11" s="132"/>
      <c r="DGW11" s="132"/>
      <c r="DGX11" s="132"/>
      <c r="DGY11" s="132"/>
      <c r="DGZ11" s="132"/>
      <c r="DHA11" s="132"/>
      <c r="DHB11" s="132"/>
      <c r="DHC11" s="132"/>
      <c r="DHD11" s="132"/>
      <c r="DHE11" s="132"/>
      <c r="DHF11" s="132"/>
      <c r="DHG11" s="132"/>
      <c r="DHH11" s="132"/>
      <c r="DHI11" s="132"/>
      <c r="DHJ11" s="132"/>
      <c r="DHK11" s="132"/>
      <c r="DHL11" s="132"/>
      <c r="DHM11" s="132"/>
      <c r="DHN11" s="132"/>
      <c r="DHO11" s="132"/>
      <c r="DHP11" s="132"/>
      <c r="DHQ11" s="132"/>
      <c r="DHR11" s="132"/>
      <c r="DHS11" s="132"/>
      <c r="DHT11" s="132"/>
      <c r="DHU11" s="132"/>
      <c r="DHV11" s="132"/>
      <c r="DHW11" s="132"/>
      <c r="DHX11" s="132"/>
      <c r="DHY11" s="132"/>
      <c r="DHZ11" s="132"/>
      <c r="DIA11" s="132"/>
      <c r="DIB11" s="132"/>
      <c r="DIC11" s="132"/>
      <c r="DID11" s="132"/>
      <c r="DIE11" s="132"/>
      <c r="DIF11" s="132"/>
      <c r="DIG11" s="132"/>
      <c r="DIH11" s="132"/>
      <c r="DII11" s="132"/>
      <c r="DIJ11" s="132"/>
      <c r="DIK11" s="132"/>
      <c r="DIL11" s="132"/>
      <c r="DIM11" s="132"/>
      <c r="DIN11" s="132"/>
      <c r="DIO11" s="132"/>
      <c r="DIP11" s="132"/>
      <c r="DIQ11" s="132"/>
      <c r="DIR11" s="132"/>
      <c r="DIS11" s="132"/>
      <c r="DIT11" s="132"/>
      <c r="DIU11" s="132"/>
      <c r="DIV11" s="132"/>
      <c r="DIW11" s="132"/>
      <c r="DIX11" s="132"/>
      <c r="DIY11" s="132"/>
      <c r="DIZ11" s="132"/>
      <c r="DJA11" s="132"/>
      <c r="DJB11" s="132"/>
      <c r="DJC11" s="132"/>
      <c r="DJD11" s="132"/>
      <c r="DJE11" s="132"/>
      <c r="DJF11" s="132"/>
      <c r="DJG11" s="132"/>
      <c r="DJH11" s="132"/>
      <c r="DJI11" s="132"/>
      <c r="DJJ11" s="132"/>
      <c r="DJK11" s="132"/>
      <c r="DJL11" s="132"/>
      <c r="DJM11" s="132"/>
      <c r="DJN11" s="132"/>
      <c r="DJO11" s="132"/>
      <c r="DJP11" s="132"/>
      <c r="DJQ11" s="132"/>
      <c r="DJR11" s="132"/>
      <c r="DJS11" s="132"/>
      <c r="DJT11" s="132"/>
      <c r="DJU11" s="132"/>
      <c r="DJV11" s="132"/>
      <c r="DJW11" s="132"/>
      <c r="DJX11" s="132"/>
      <c r="DJY11" s="132"/>
      <c r="DJZ11" s="132"/>
      <c r="DKA11" s="132"/>
      <c r="DKB11" s="132"/>
      <c r="DKC11" s="132"/>
      <c r="DKD11" s="132"/>
      <c r="DKE11" s="132"/>
      <c r="DKF11" s="132"/>
      <c r="DKG11" s="132"/>
      <c r="DKH11" s="132"/>
      <c r="DKI11" s="132"/>
      <c r="DKJ11" s="132"/>
      <c r="DKK11" s="132"/>
      <c r="DKL11" s="132"/>
      <c r="DKM11" s="132"/>
      <c r="DKN11" s="132"/>
      <c r="DKO11" s="132"/>
      <c r="DKP11" s="132"/>
      <c r="DKQ11" s="132"/>
      <c r="DKR11" s="132"/>
      <c r="DKS11" s="132"/>
      <c r="DKT11" s="132"/>
      <c r="DKU11" s="132"/>
      <c r="DKV11" s="132"/>
      <c r="DKW11" s="132"/>
      <c r="DKX11" s="132"/>
      <c r="DKY11" s="132"/>
      <c r="DKZ11" s="132"/>
      <c r="DLA11" s="132"/>
      <c r="DLB11" s="132"/>
      <c r="DLC11" s="132"/>
      <c r="DLD11" s="132"/>
      <c r="DLE11" s="132"/>
      <c r="DLF11" s="132"/>
      <c r="DLG11" s="132"/>
      <c r="DLH11" s="132"/>
      <c r="DLI11" s="132"/>
      <c r="DLJ11" s="132"/>
      <c r="DLK11" s="132"/>
      <c r="DLL11" s="132"/>
      <c r="DLM11" s="132"/>
      <c r="DLN11" s="132"/>
      <c r="DLO11" s="132"/>
      <c r="DLP11" s="132"/>
      <c r="DLQ11" s="132"/>
      <c r="DLR11" s="132"/>
      <c r="DLS11" s="132"/>
      <c r="DLT11" s="132"/>
      <c r="DLU11" s="132"/>
      <c r="DLV11" s="132"/>
      <c r="DLW11" s="132"/>
      <c r="DLX11" s="132"/>
      <c r="DLY11" s="132"/>
      <c r="DLZ11" s="132"/>
      <c r="DMA11" s="132"/>
      <c r="DMB11" s="132"/>
      <c r="DMC11" s="132"/>
      <c r="DMD11" s="132"/>
      <c r="DME11" s="132"/>
      <c r="DMF11" s="132"/>
      <c r="DMG11" s="132"/>
      <c r="DMH11" s="132"/>
      <c r="DMI11" s="132"/>
      <c r="DMJ11" s="132"/>
      <c r="DMK11" s="132"/>
      <c r="DML11" s="132"/>
      <c r="DMM11" s="132"/>
      <c r="DMN11" s="132"/>
      <c r="DMO11" s="132"/>
      <c r="DMP11" s="132"/>
      <c r="DMQ11" s="132"/>
      <c r="DMR11" s="132"/>
      <c r="DMS11" s="132"/>
      <c r="DMT11" s="132"/>
      <c r="DMU11" s="132"/>
      <c r="DMV11" s="132"/>
      <c r="DMW11" s="132"/>
      <c r="DMX11" s="132"/>
      <c r="DMY11" s="132"/>
      <c r="DMZ11" s="132"/>
      <c r="DNA11" s="132"/>
      <c r="DNB11" s="132"/>
      <c r="DNC11" s="132"/>
      <c r="DND11" s="132"/>
      <c r="DNE11" s="132"/>
      <c r="DNF11" s="132"/>
      <c r="DNG11" s="132"/>
      <c r="DNH11" s="132"/>
      <c r="DNI11" s="132"/>
      <c r="DNJ11" s="132"/>
      <c r="DNK11" s="132"/>
      <c r="DNL11" s="132"/>
      <c r="DNM11" s="132"/>
      <c r="DNN11" s="132"/>
      <c r="DNO11" s="132"/>
      <c r="DNP11" s="132"/>
      <c r="DNQ11" s="132"/>
      <c r="DNR11" s="132"/>
      <c r="DNS11" s="132"/>
      <c r="DNT11" s="132"/>
      <c r="DNU11" s="132"/>
      <c r="DNV11" s="132"/>
      <c r="DNW11" s="132"/>
      <c r="DNX11" s="132"/>
      <c r="DNY11" s="132"/>
      <c r="DNZ11" s="132"/>
      <c r="DOA11" s="132"/>
      <c r="DOB11" s="132"/>
      <c r="DOC11" s="132"/>
      <c r="DOD11" s="132"/>
      <c r="DOE11" s="132"/>
      <c r="DOF11" s="132"/>
      <c r="DOG11" s="132"/>
      <c r="DOH11" s="132"/>
      <c r="DOI11" s="132"/>
      <c r="DOJ11" s="132"/>
      <c r="DOK11" s="132"/>
      <c r="DOL11" s="132"/>
      <c r="DOM11" s="132"/>
      <c r="DON11" s="132"/>
      <c r="DOO11" s="132"/>
      <c r="DOP11" s="132"/>
      <c r="DOQ11" s="132"/>
      <c r="DOR11" s="132"/>
      <c r="DOS11" s="132"/>
      <c r="DOT11" s="132"/>
      <c r="DOU11" s="132"/>
      <c r="DOV11" s="132"/>
      <c r="DOW11" s="132"/>
      <c r="DOX11" s="132"/>
      <c r="DOY11" s="132"/>
      <c r="DOZ11" s="132"/>
      <c r="DPA11" s="132"/>
      <c r="DPB11" s="132"/>
      <c r="DPC11" s="132"/>
      <c r="DPD11" s="132"/>
      <c r="DPE11" s="132"/>
      <c r="DPF11" s="132"/>
      <c r="DPG11" s="132"/>
      <c r="DPH11" s="132"/>
      <c r="DPI11" s="132"/>
      <c r="DPJ11" s="132"/>
      <c r="DPK11" s="132"/>
      <c r="DPL11" s="132"/>
      <c r="DPM11" s="132"/>
      <c r="DPN11" s="132"/>
      <c r="DPO11" s="132"/>
      <c r="DPP11" s="132"/>
      <c r="DPQ11" s="132"/>
      <c r="DPR11" s="132"/>
      <c r="DPS11" s="132"/>
      <c r="DPT11" s="132"/>
      <c r="DPU11" s="132"/>
      <c r="DPV11" s="132"/>
      <c r="DPW11" s="132"/>
      <c r="DPX11" s="132"/>
      <c r="DPY11" s="132"/>
      <c r="DPZ11" s="132"/>
      <c r="DQA11" s="132"/>
      <c r="DQB11" s="132"/>
      <c r="DQC11" s="132"/>
      <c r="DQD11" s="132"/>
      <c r="DQE11" s="132"/>
      <c r="DQF11" s="132"/>
      <c r="DQG11" s="132"/>
      <c r="DQH11" s="132"/>
      <c r="DQI11" s="132"/>
      <c r="DQJ11" s="132"/>
      <c r="DQK11" s="132"/>
      <c r="DQL11" s="132"/>
      <c r="DQM11" s="132"/>
      <c r="DQN11" s="132"/>
      <c r="DQO11" s="132"/>
      <c r="DQP11" s="132"/>
      <c r="DQQ11" s="132"/>
      <c r="DQR11" s="132"/>
      <c r="DQS11" s="132"/>
      <c r="DQT11" s="132"/>
      <c r="DQU11" s="132"/>
      <c r="DQV11" s="132"/>
      <c r="DQW11" s="132"/>
      <c r="DQX11" s="132"/>
      <c r="DQY11" s="132"/>
      <c r="DQZ11" s="132"/>
      <c r="DRA11" s="132"/>
      <c r="DRB11" s="132"/>
      <c r="DRC11" s="132"/>
      <c r="DRD11" s="132"/>
      <c r="DRE11" s="132"/>
      <c r="DRF11" s="132"/>
      <c r="DRG11" s="132"/>
      <c r="DRH11" s="132"/>
      <c r="DRI11" s="132"/>
      <c r="DRJ11" s="132"/>
      <c r="DRK11" s="132"/>
      <c r="DRL11" s="132"/>
      <c r="DRM11" s="132"/>
      <c r="DRN11" s="132"/>
      <c r="DRO11" s="132"/>
      <c r="DRP11" s="132"/>
      <c r="DRQ11" s="132"/>
      <c r="DRR11" s="132"/>
      <c r="DRS11" s="132"/>
      <c r="DRT11" s="132"/>
      <c r="DRU11" s="132"/>
      <c r="DRV11" s="132"/>
      <c r="DRW11" s="132"/>
      <c r="DRX11" s="132"/>
      <c r="DRY11" s="132"/>
      <c r="DRZ11" s="132"/>
      <c r="DSA11" s="132"/>
      <c r="DSB11" s="132"/>
      <c r="DSC11" s="132"/>
      <c r="DSD11" s="132"/>
      <c r="DSE11" s="132"/>
      <c r="DSF11" s="132"/>
      <c r="DSG11" s="132"/>
      <c r="DSH11" s="132"/>
      <c r="DSI11" s="132"/>
      <c r="DSJ11" s="132"/>
      <c r="DSK11" s="132"/>
      <c r="DSL11" s="132"/>
      <c r="DSM11" s="132"/>
      <c r="DSN11" s="132"/>
      <c r="DSO11" s="132"/>
      <c r="DSP11" s="132"/>
      <c r="DSQ11" s="132"/>
      <c r="DSR11" s="132"/>
      <c r="DSS11" s="132"/>
      <c r="DST11" s="132"/>
      <c r="DSU11" s="132"/>
      <c r="DSV11" s="132"/>
      <c r="DSW11" s="132"/>
      <c r="DSX11" s="132"/>
      <c r="DSY11" s="132"/>
      <c r="DSZ11" s="132"/>
      <c r="DTA11" s="132"/>
      <c r="DTB11" s="132"/>
      <c r="DTC11" s="132"/>
      <c r="DTD11" s="132"/>
      <c r="DTE11" s="132"/>
      <c r="DTF11" s="132"/>
      <c r="DTG11" s="132"/>
      <c r="DTH11" s="132"/>
      <c r="DTI11" s="132"/>
      <c r="DTJ11" s="132"/>
      <c r="DTK11" s="132"/>
      <c r="DTL11" s="132"/>
      <c r="DTM11" s="132"/>
      <c r="DTN11" s="132"/>
      <c r="DTO11" s="132"/>
      <c r="DTP11" s="132"/>
      <c r="DTQ11" s="132"/>
      <c r="DTR11" s="132"/>
      <c r="DTS11" s="132"/>
      <c r="DTT11" s="132"/>
      <c r="DTU11" s="132"/>
      <c r="DTV11" s="132"/>
      <c r="DTW11" s="132"/>
      <c r="DTX11" s="132"/>
      <c r="DTY11" s="132"/>
      <c r="DTZ11" s="132"/>
      <c r="DUA11" s="132"/>
      <c r="DUB11" s="132"/>
      <c r="DUC11" s="132"/>
      <c r="DUD11" s="132"/>
      <c r="DUE11" s="132"/>
      <c r="DUF11" s="132"/>
      <c r="DUG11" s="132"/>
      <c r="DUH11" s="132"/>
      <c r="DUI11" s="132"/>
      <c r="DUJ11" s="132"/>
      <c r="DUK11" s="132"/>
      <c r="DUL11" s="132"/>
      <c r="DUM11" s="132"/>
      <c r="DUN11" s="132"/>
      <c r="DUO11" s="132"/>
      <c r="DUP11" s="132"/>
      <c r="DUQ11" s="132"/>
      <c r="DUR11" s="132"/>
      <c r="DUS11" s="132"/>
      <c r="DUT11" s="132"/>
      <c r="DUU11" s="132"/>
      <c r="DUV11" s="132"/>
      <c r="DUW11" s="132"/>
      <c r="DUX11" s="132"/>
      <c r="DUY11" s="132"/>
      <c r="DUZ11" s="132"/>
      <c r="DVA11" s="132"/>
      <c r="DVB11" s="132"/>
      <c r="DVC11" s="132"/>
      <c r="DVD11" s="132"/>
      <c r="DVE11" s="132"/>
      <c r="DVF11" s="132"/>
      <c r="DVG11" s="132"/>
      <c r="DVH11" s="132"/>
      <c r="DVI11" s="132"/>
      <c r="DVJ11" s="132"/>
      <c r="DVK11" s="132"/>
      <c r="DVL11" s="132"/>
      <c r="DVM11" s="132"/>
      <c r="DVN11" s="132"/>
      <c r="DVO11" s="132"/>
      <c r="DVP11" s="132"/>
      <c r="DVQ11" s="132"/>
      <c r="DVR11" s="132"/>
      <c r="DVS11" s="132"/>
      <c r="DVT11" s="132"/>
      <c r="DVU11" s="132"/>
      <c r="DVV11" s="132"/>
      <c r="DVW11" s="132"/>
      <c r="DVX11" s="132"/>
      <c r="DVY11" s="132"/>
      <c r="DVZ11" s="132"/>
      <c r="DWA11" s="132"/>
      <c r="DWB11" s="132"/>
      <c r="DWC11" s="132"/>
      <c r="DWD11" s="132"/>
      <c r="DWE11" s="132"/>
      <c r="DWF11" s="132"/>
      <c r="DWG11" s="132"/>
      <c r="DWH11" s="132"/>
      <c r="DWI11" s="132"/>
      <c r="DWJ11" s="132"/>
      <c r="DWK11" s="132"/>
      <c r="DWL11" s="132"/>
      <c r="DWM11" s="132"/>
      <c r="DWN11" s="132"/>
      <c r="DWO11" s="132"/>
      <c r="DWP11" s="132"/>
      <c r="DWQ11" s="132"/>
      <c r="DWR11" s="132"/>
      <c r="DWS11" s="132"/>
      <c r="DWT11" s="132"/>
      <c r="DWU11" s="132"/>
      <c r="DWV11" s="132"/>
      <c r="DWW11" s="132"/>
      <c r="DWX11" s="132"/>
      <c r="DWY11" s="132"/>
      <c r="DWZ11" s="132"/>
      <c r="DXA11" s="132"/>
      <c r="DXB11" s="132"/>
      <c r="DXC11" s="132"/>
      <c r="DXD11" s="132"/>
      <c r="DXE11" s="132"/>
      <c r="DXF11" s="132"/>
      <c r="DXG11" s="132"/>
      <c r="DXH11" s="132"/>
      <c r="DXI11" s="132"/>
      <c r="DXJ11" s="132"/>
      <c r="DXK11" s="132"/>
      <c r="DXL11" s="132"/>
      <c r="DXM11" s="132"/>
      <c r="DXN11" s="132"/>
      <c r="DXO11" s="132"/>
      <c r="DXP11" s="132"/>
      <c r="DXQ11" s="132"/>
      <c r="DXR11" s="132"/>
      <c r="DXS11" s="132"/>
      <c r="DXT11" s="132"/>
      <c r="DXU11" s="132"/>
      <c r="DXV11" s="132"/>
      <c r="DXW11" s="132"/>
      <c r="DXX11" s="132"/>
      <c r="DXY11" s="132"/>
      <c r="DXZ11" s="132"/>
      <c r="DYA11" s="132"/>
      <c r="DYB11" s="132"/>
      <c r="DYC11" s="132"/>
      <c r="DYD11" s="132"/>
      <c r="DYE11" s="132"/>
      <c r="DYF11" s="132"/>
      <c r="DYG11" s="132"/>
      <c r="DYH11" s="132"/>
      <c r="DYI11" s="132"/>
      <c r="DYJ11" s="132"/>
      <c r="DYK11" s="132"/>
      <c r="DYL11" s="132"/>
      <c r="DYM11" s="132"/>
      <c r="DYN11" s="132"/>
      <c r="DYO11" s="132"/>
      <c r="DYP11" s="132"/>
      <c r="DYQ11" s="132"/>
      <c r="DYR11" s="132"/>
      <c r="DYS11" s="132"/>
      <c r="DYT11" s="132"/>
      <c r="DYU11" s="132"/>
      <c r="DYV11" s="132"/>
      <c r="DYW11" s="132"/>
      <c r="DYX11" s="132"/>
      <c r="DYY11" s="132"/>
      <c r="DYZ11" s="132"/>
      <c r="DZA11" s="132"/>
      <c r="DZB11" s="132"/>
      <c r="DZC11" s="132"/>
      <c r="DZD11" s="132"/>
      <c r="DZE11" s="132"/>
      <c r="DZF11" s="132"/>
      <c r="DZG11" s="132"/>
      <c r="DZH11" s="132"/>
      <c r="DZI11" s="132"/>
      <c r="DZJ11" s="132"/>
      <c r="DZK11" s="132"/>
      <c r="DZL11" s="132"/>
      <c r="DZM11" s="132"/>
      <c r="DZN11" s="132"/>
      <c r="DZO11" s="132"/>
      <c r="DZP11" s="132"/>
      <c r="DZQ11" s="132"/>
      <c r="DZR11" s="132"/>
      <c r="DZS11" s="132"/>
      <c r="DZT11" s="132"/>
      <c r="DZU11" s="132"/>
      <c r="DZV11" s="132"/>
      <c r="DZW11" s="132"/>
      <c r="DZX11" s="132"/>
      <c r="DZY11" s="132"/>
      <c r="DZZ11" s="132"/>
      <c r="EAA11" s="132"/>
      <c r="EAB11" s="132"/>
      <c r="EAC11" s="132"/>
      <c r="EAD11" s="132"/>
      <c r="EAE11" s="132"/>
      <c r="EAF11" s="132"/>
      <c r="EAG11" s="132"/>
      <c r="EAH11" s="132"/>
      <c r="EAI11" s="132"/>
      <c r="EAJ11" s="132"/>
      <c r="EAK11" s="132"/>
      <c r="EAL11" s="132"/>
      <c r="EAM11" s="132"/>
      <c r="EAN11" s="132"/>
      <c r="EAO11" s="132"/>
      <c r="EAP11" s="132"/>
      <c r="EAQ11" s="132"/>
      <c r="EAR11" s="132"/>
      <c r="EAS11" s="132"/>
      <c r="EAT11" s="132"/>
      <c r="EAU11" s="132"/>
      <c r="EAV11" s="132"/>
      <c r="EAW11" s="132"/>
      <c r="EAX11" s="132"/>
      <c r="EAY11" s="132"/>
      <c r="EAZ11" s="132"/>
      <c r="EBA11" s="132"/>
      <c r="EBB11" s="132"/>
      <c r="EBC11" s="132"/>
      <c r="EBD11" s="132"/>
      <c r="EBE11" s="132"/>
      <c r="EBF11" s="132"/>
      <c r="EBG11" s="132"/>
      <c r="EBH11" s="132"/>
      <c r="EBI11" s="132"/>
      <c r="EBJ11" s="132"/>
      <c r="EBK11" s="132"/>
      <c r="EBL11" s="132"/>
      <c r="EBM11" s="132"/>
      <c r="EBN11" s="132"/>
      <c r="EBO11" s="132"/>
      <c r="EBP11" s="132"/>
      <c r="EBQ11" s="132"/>
      <c r="EBR11" s="132"/>
      <c r="EBS11" s="132"/>
      <c r="EBT11" s="132"/>
      <c r="EBU11" s="132"/>
      <c r="EBV11" s="132"/>
      <c r="EBW11" s="132"/>
      <c r="EBX11" s="132"/>
      <c r="EBY11" s="132"/>
      <c r="EBZ11" s="132"/>
      <c r="ECA11" s="132"/>
      <c r="ECB11" s="132"/>
      <c r="ECC11" s="132"/>
      <c r="ECD11" s="132"/>
      <c r="ECE11" s="132"/>
      <c r="ECF11" s="132"/>
      <c r="ECG11" s="132"/>
      <c r="ECH11" s="132"/>
      <c r="ECI11" s="132"/>
      <c r="ECJ11" s="132"/>
      <c r="ECK11" s="132"/>
      <c r="ECL11" s="132"/>
      <c r="ECM11" s="132"/>
      <c r="ECN11" s="132"/>
      <c r="ECO11" s="132"/>
      <c r="ECP11" s="132"/>
      <c r="ECQ11" s="132"/>
      <c r="ECR11" s="132"/>
      <c r="ECS11" s="132"/>
      <c r="ECT11" s="132"/>
      <c r="ECU11" s="132"/>
      <c r="ECV11" s="132"/>
      <c r="ECW11" s="132"/>
      <c r="ECX11" s="132"/>
      <c r="ECY11" s="132"/>
      <c r="ECZ11" s="132"/>
      <c r="EDA11" s="132"/>
      <c r="EDB11" s="132"/>
      <c r="EDC11" s="132"/>
      <c r="EDD11" s="132"/>
      <c r="EDE11" s="132"/>
      <c r="EDF11" s="132"/>
      <c r="EDG11" s="132"/>
      <c r="EDH11" s="132"/>
      <c r="EDI11" s="132"/>
      <c r="EDJ11" s="132"/>
      <c r="EDK11" s="132"/>
      <c r="EDL11" s="132"/>
      <c r="EDM11" s="132"/>
      <c r="EDN11" s="132"/>
      <c r="EDO11" s="132"/>
      <c r="EDP11" s="132"/>
      <c r="EDQ11" s="132"/>
      <c r="EDR11" s="132"/>
      <c r="EDS11" s="132"/>
      <c r="EDT11" s="132"/>
      <c r="EDU11" s="132"/>
      <c r="EDV11" s="132"/>
      <c r="EDW11" s="132"/>
      <c r="EDX11" s="132"/>
      <c r="EDY11" s="132"/>
      <c r="EDZ11" s="132"/>
      <c r="EEA11" s="132"/>
      <c r="EEB11" s="132"/>
      <c r="EEC11" s="132"/>
      <c r="EED11" s="132"/>
      <c r="EEE11" s="132"/>
      <c r="EEF11" s="132"/>
      <c r="EEG11" s="132"/>
      <c r="EEH11" s="132"/>
      <c r="EEI11" s="132"/>
      <c r="EEJ11" s="132"/>
      <c r="EEK11" s="132"/>
      <c r="EEL11" s="132"/>
      <c r="EEM11" s="132"/>
      <c r="EEN11" s="132"/>
      <c r="EEO11" s="132"/>
      <c r="EEP11" s="132"/>
      <c r="EEQ11" s="132"/>
      <c r="EER11" s="132"/>
      <c r="EES11" s="132"/>
      <c r="EET11" s="132"/>
      <c r="EEU11" s="132"/>
      <c r="EEV11" s="132"/>
      <c r="EEW11" s="132"/>
      <c r="EEX11" s="132"/>
      <c r="EEY11" s="132"/>
      <c r="EEZ11" s="132"/>
      <c r="EFA11" s="132"/>
      <c r="EFB11" s="132"/>
      <c r="EFC11" s="132"/>
      <c r="EFD11" s="132"/>
      <c r="EFE11" s="132"/>
      <c r="EFF11" s="132"/>
      <c r="EFG11" s="132"/>
      <c r="EFH11" s="132"/>
      <c r="EFI11" s="132"/>
      <c r="EFJ11" s="132"/>
      <c r="EFK11" s="132"/>
      <c r="EFL11" s="132"/>
      <c r="EFM11" s="132"/>
      <c r="EFN11" s="132"/>
      <c r="EFO11" s="132"/>
      <c r="EFP11" s="132"/>
      <c r="EFQ11" s="132"/>
      <c r="EFR11" s="132"/>
      <c r="EFS11" s="132"/>
      <c r="EFT11" s="132"/>
      <c r="EFU11" s="132"/>
      <c r="EFV11" s="132"/>
      <c r="EFW11" s="132"/>
      <c r="EFX11" s="132"/>
      <c r="EFY11" s="132"/>
      <c r="EFZ11" s="132"/>
      <c r="EGA11" s="132"/>
      <c r="EGB11" s="132"/>
      <c r="EGC11" s="132"/>
      <c r="EGD11" s="132"/>
      <c r="EGE11" s="132"/>
      <c r="EGF11" s="132"/>
      <c r="EGG11" s="132"/>
      <c r="EGH11" s="132"/>
      <c r="EGI11" s="132"/>
      <c r="EGJ11" s="132"/>
      <c r="EGK11" s="132"/>
      <c r="EGL11" s="132"/>
      <c r="EGM11" s="132"/>
      <c r="EGN11" s="132"/>
      <c r="EGO11" s="132"/>
      <c r="EGP11" s="132"/>
      <c r="EGQ11" s="132"/>
      <c r="EGR11" s="132"/>
      <c r="EGS11" s="132"/>
      <c r="EGT11" s="132"/>
      <c r="EGU11" s="132"/>
      <c r="EGV11" s="132"/>
      <c r="EGW11" s="132"/>
      <c r="EGX11" s="132"/>
      <c r="EGY11" s="132"/>
      <c r="EGZ11" s="132"/>
      <c r="EHA11" s="132"/>
      <c r="EHB11" s="132"/>
      <c r="EHC11" s="132"/>
      <c r="EHD11" s="132"/>
      <c r="EHE11" s="132"/>
      <c r="EHF11" s="132"/>
      <c r="EHG11" s="132"/>
      <c r="EHH11" s="132"/>
      <c r="EHI11" s="132"/>
      <c r="EHJ11" s="132"/>
      <c r="EHK11" s="132"/>
      <c r="EHL11" s="132"/>
      <c r="EHM11" s="132"/>
      <c r="EHN11" s="132"/>
      <c r="EHO11" s="132"/>
      <c r="EHP11" s="132"/>
      <c r="EHQ11" s="132"/>
      <c r="EHR11" s="132"/>
      <c r="EHS11" s="132"/>
      <c r="EHT11" s="132"/>
      <c r="EHU11" s="132"/>
      <c r="EHV11" s="132"/>
      <c r="EHW11" s="132"/>
      <c r="EHX11" s="132"/>
      <c r="EHY11" s="132"/>
      <c r="EHZ11" s="132"/>
      <c r="EIA11" s="132"/>
      <c r="EIB11" s="132"/>
      <c r="EIC11" s="132"/>
      <c r="EID11" s="132"/>
      <c r="EIE11" s="132"/>
      <c r="EIF11" s="132"/>
      <c r="EIG11" s="132"/>
      <c r="EIH11" s="132"/>
      <c r="EII11" s="132"/>
      <c r="EIJ11" s="132"/>
      <c r="EIK11" s="132"/>
      <c r="EIL11" s="132"/>
      <c r="EIM11" s="132"/>
      <c r="EIN11" s="132"/>
      <c r="EIO11" s="132"/>
      <c r="EIP11" s="132"/>
      <c r="EIQ11" s="132"/>
      <c r="EIR11" s="132"/>
      <c r="EIS11" s="132"/>
      <c r="EIT11" s="132"/>
      <c r="EIU11" s="132"/>
      <c r="EIV11" s="132"/>
      <c r="EIW11" s="132"/>
      <c r="EIX11" s="132"/>
      <c r="EIY11" s="132"/>
      <c r="EIZ11" s="132"/>
      <c r="EJA11" s="132"/>
      <c r="EJB11" s="132"/>
      <c r="EJC11" s="132"/>
      <c r="EJD11" s="132"/>
      <c r="EJE11" s="132"/>
      <c r="EJF11" s="132"/>
      <c r="EJG11" s="132"/>
      <c r="EJH11" s="132"/>
      <c r="EJI11" s="132"/>
      <c r="EJJ11" s="132"/>
      <c r="EJK11" s="132"/>
      <c r="EJL11" s="132"/>
      <c r="EJM11" s="132"/>
      <c r="EJN11" s="132"/>
      <c r="EJO11" s="132"/>
      <c r="EJP11" s="132"/>
      <c r="EJQ11" s="132"/>
      <c r="EJR11" s="132"/>
      <c r="EJS11" s="132"/>
      <c r="EJT11" s="132"/>
      <c r="EJU11" s="132"/>
      <c r="EJV11" s="132"/>
      <c r="EJW11" s="132"/>
      <c r="EJX11" s="132"/>
      <c r="EJY11" s="132"/>
      <c r="EJZ11" s="132"/>
      <c r="EKA11" s="132"/>
      <c r="EKB11" s="132"/>
      <c r="EKC11" s="132"/>
      <c r="EKD11" s="132"/>
      <c r="EKE11" s="132"/>
      <c r="EKF11" s="132"/>
      <c r="EKG11" s="132"/>
      <c r="EKH11" s="132"/>
      <c r="EKI11" s="132"/>
      <c r="EKJ11" s="132"/>
      <c r="EKK11" s="132"/>
      <c r="EKL11" s="132"/>
      <c r="EKM11" s="132"/>
      <c r="EKN11" s="132"/>
      <c r="EKO11" s="132"/>
      <c r="EKP11" s="132"/>
      <c r="EKQ11" s="132"/>
      <c r="EKR11" s="132"/>
      <c r="EKS11" s="132"/>
      <c r="EKT11" s="132"/>
      <c r="EKU11" s="132"/>
      <c r="EKV11" s="132"/>
      <c r="EKW11" s="132"/>
      <c r="EKX11" s="132"/>
      <c r="EKY11" s="132"/>
      <c r="EKZ11" s="132"/>
      <c r="ELA11" s="132"/>
      <c r="ELB11" s="132"/>
      <c r="ELC11" s="132"/>
      <c r="ELD11" s="132"/>
      <c r="ELE11" s="132"/>
      <c r="ELF11" s="132"/>
      <c r="ELG11" s="132"/>
      <c r="ELH11" s="132"/>
      <c r="ELI11" s="132"/>
      <c r="ELJ11" s="132"/>
      <c r="ELK11" s="132"/>
      <c r="ELL11" s="132"/>
      <c r="ELM11" s="132"/>
      <c r="ELN11" s="132"/>
      <c r="ELO11" s="132"/>
      <c r="ELP11" s="132"/>
      <c r="ELQ11" s="132"/>
      <c r="ELR11" s="132"/>
      <c r="ELS11" s="132"/>
      <c r="ELT11" s="132"/>
      <c r="ELU11" s="132"/>
      <c r="ELV11" s="132"/>
      <c r="ELW11" s="132"/>
      <c r="ELX11" s="132"/>
      <c r="ELY11" s="132"/>
      <c r="ELZ11" s="132"/>
      <c r="EMA11" s="132"/>
      <c r="EMB11" s="132"/>
      <c r="EMC11" s="132"/>
      <c r="EMD11" s="132"/>
      <c r="EME11" s="132"/>
      <c r="EMF11" s="132"/>
      <c r="EMG11" s="132"/>
      <c r="EMH11" s="132"/>
      <c r="EMI11" s="132"/>
      <c r="EMJ11" s="132"/>
      <c r="EMK11" s="132"/>
      <c r="EML11" s="132"/>
      <c r="EMM11" s="132"/>
      <c r="EMN11" s="132"/>
      <c r="EMO11" s="132"/>
      <c r="EMP11" s="132"/>
      <c r="EMQ11" s="132"/>
      <c r="EMR11" s="132"/>
      <c r="EMS11" s="132"/>
      <c r="EMT11" s="132"/>
      <c r="EMU11" s="132"/>
      <c r="EMV11" s="132"/>
      <c r="EMW11" s="132"/>
      <c r="EMX11" s="132"/>
      <c r="EMY11" s="132"/>
      <c r="EMZ11" s="132"/>
      <c r="ENA11" s="132"/>
      <c r="ENB11" s="132"/>
      <c r="ENC11" s="132"/>
      <c r="END11" s="132"/>
      <c r="ENE11" s="132"/>
      <c r="ENF11" s="132"/>
      <c r="ENG11" s="132"/>
      <c r="ENH11" s="132"/>
      <c r="ENI11" s="132"/>
      <c r="ENJ11" s="132"/>
      <c r="ENK11" s="132"/>
      <c r="ENL11" s="132"/>
      <c r="ENM11" s="132"/>
      <c r="ENN11" s="132"/>
      <c r="ENO11" s="132"/>
      <c r="ENP11" s="132"/>
      <c r="ENQ11" s="132"/>
      <c r="ENR11" s="132"/>
      <c r="ENS11" s="132"/>
      <c r="ENT11" s="132"/>
      <c r="ENU11" s="132"/>
      <c r="ENV11" s="132"/>
      <c r="ENW11" s="132"/>
      <c r="ENX11" s="132"/>
      <c r="ENY11" s="132"/>
      <c r="ENZ11" s="132"/>
      <c r="EOA11" s="132"/>
      <c r="EOB11" s="132"/>
      <c r="EOC11" s="132"/>
      <c r="EOD11" s="132"/>
      <c r="EOE11" s="132"/>
      <c r="EOF11" s="132"/>
      <c r="EOG11" s="132"/>
      <c r="EOH11" s="132"/>
      <c r="EOI11" s="132"/>
      <c r="EOJ11" s="132"/>
      <c r="EOK11" s="132"/>
      <c r="EOL11" s="132"/>
      <c r="EOM11" s="132"/>
      <c r="EON11" s="132"/>
      <c r="EOO11" s="132"/>
      <c r="EOP11" s="132"/>
      <c r="EOQ11" s="132"/>
      <c r="EOR11" s="132"/>
      <c r="EOS11" s="132"/>
      <c r="EOT11" s="132"/>
      <c r="EOU11" s="132"/>
      <c r="EOV11" s="132"/>
      <c r="EOW11" s="132"/>
      <c r="EOX11" s="132"/>
      <c r="EOY11" s="132"/>
      <c r="EOZ11" s="132"/>
      <c r="EPA11" s="132"/>
      <c r="EPB11" s="132"/>
      <c r="EPC11" s="132"/>
      <c r="EPD11" s="132"/>
      <c r="EPE11" s="132"/>
      <c r="EPF11" s="132"/>
      <c r="EPG11" s="132"/>
      <c r="EPH11" s="132"/>
      <c r="EPI11" s="132"/>
      <c r="EPJ11" s="132"/>
      <c r="EPK11" s="132"/>
      <c r="EPL11" s="132"/>
      <c r="EPM11" s="132"/>
      <c r="EPN11" s="132"/>
      <c r="EPO11" s="132"/>
      <c r="EPP11" s="132"/>
      <c r="EPQ11" s="132"/>
      <c r="EPR11" s="132"/>
      <c r="EPS11" s="132"/>
      <c r="EPT11" s="132"/>
      <c r="EPU11" s="132"/>
      <c r="EPV11" s="132"/>
      <c r="EPW11" s="132"/>
      <c r="EPX11" s="132"/>
      <c r="EPY11" s="132"/>
      <c r="EPZ11" s="132"/>
      <c r="EQA11" s="132"/>
      <c r="EQB11" s="132"/>
      <c r="EQC11" s="132"/>
      <c r="EQD11" s="132"/>
      <c r="EQE11" s="132"/>
      <c r="EQF11" s="132"/>
      <c r="EQG11" s="132"/>
      <c r="EQH11" s="132"/>
      <c r="EQI11" s="132"/>
      <c r="EQJ11" s="132"/>
      <c r="EQK11" s="132"/>
      <c r="EQL11" s="132"/>
      <c r="EQM11" s="132"/>
      <c r="EQN11" s="132"/>
      <c r="EQO11" s="132"/>
      <c r="EQP11" s="132"/>
      <c r="EQQ11" s="132"/>
      <c r="EQR11" s="132"/>
      <c r="EQS11" s="132"/>
      <c r="EQT11" s="132"/>
      <c r="EQU11" s="132"/>
      <c r="EQV11" s="132"/>
      <c r="EQW11" s="132"/>
      <c r="EQX11" s="132"/>
      <c r="EQY11" s="132"/>
      <c r="EQZ11" s="132"/>
      <c r="ERA11" s="132"/>
      <c r="ERB11" s="132"/>
      <c r="ERC11" s="132"/>
      <c r="ERD11" s="132"/>
      <c r="ERE11" s="132"/>
      <c r="ERF11" s="132"/>
      <c r="ERG11" s="132"/>
      <c r="ERH11" s="132"/>
      <c r="ERI11" s="132"/>
      <c r="ERJ11" s="132"/>
      <c r="ERK11" s="132"/>
      <c r="ERL11" s="132"/>
      <c r="ERM11" s="132"/>
      <c r="ERN11" s="132"/>
      <c r="ERO11" s="132"/>
      <c r="ERP11" s="132"/>
      <c r="ERQ11" s="132"/>
      <c r="ERR11" s="132"/>
      <c r="ERS11" s="132"/>
      <c r="ERT11" s="132"/>
      <c r="ERU11" s="132"/>
      <c r="ERV11" s="132"/>
      <c r="ERW11" s="132"/>
      <c r="ERX11" s="132"/>
      <c r="ERY11" s="132"/>
      <c r="ERZ11" s="132"/>
      <c r="ESA11" s="132"/>
      <c r="ESB11" s="132"/>
      <c r="ESC11" s="132"/>
      <c r="ESD11" s="132"/>
      <c r="ESE11" s="132"/>
      <c r="ESF11" s="132"/>
      <c r="ESG11" s="132"/>
      <c r="ESH11" s="132"/>
      <c r="ESI11" s="132"/>
      <c r="ESJ11" s="132"/>
      <c r="ESK11" s="132"/>
      <c r="ESL11" s="132"/>
      <c r="ESM11" s="132"/>
      <c r="ESN11" s="132"/>
      <c r="ESO11" s="132"/>
      <c r="ESP11" s="132"/>
      <c r="ESQ11" s="132"/>
      <c r="ESR11" s="132"/>
      <c r="ESS11" s="132"/>
      <c r="EST11" s="132"/>
      <c r="ESU11" s="132"/>
      <c r="ESV11" s="132"/>
      <c r="ESW11" s="132"/>
      <c r="ESX11" s="132"/>
      <c r="ESY11" s="132"/>
      <c r="ESZ11" s="132"/>
      <c r="ETA11" s="132"/>
      <c r="ETB11" s="132"/>
      <c r="ETC11" s="132"/>
      <c r="ETD11" s="132"/>
      <c r="ETE11" s="132"/>
      <c r="ETF11" s="132"/>
      <c r="ETG11" s="132"/>
      <c r="ETH11" s="132"/>
      <c r="ETI11" s="132"/>
      <c r="ETJ11" s="132"/>
      <c r="ETK11" s="132"/>
      <c r="ETL11" s="132"/>
      <c r="ETM11" s="132"/>
      <c r="ETN11" s="132"/>
      <c r="ETO11" s="132"/>
      <c r="ETP11" s="132"/>
      <c r="ETQ11" s="132"/>
      <c r="ETR11" s="132"/>
      <c r="ETS11" s="132"/>
      <c r="ETT11" s="132"/>
      <c r="ETU11" s="132"/>
      <c r="ETV11" s="132"/>
      <c r="ETW11" s="132"/>
      <c r="ETX11" s="132"/>
      <c r="ETY11" s="132"/>
      <c r="ETZ11" s="132"/>
      <c r="EUA11" s="132"/>
      <c r="EUB11" s="132"/>
      <c r="EUC11" s="132"/>
      <c r="EUD11" s="132"/>
      <c r="EUE11" s="132"/>
      <c r="EUF11" s="132"/>
      <c r="EUG11" s="132"/>
      <c r="EUH11" s="132"/>
      <c r="EUI11" s="132"/>
      <c r="EUJ11" s="132"/>
      <c r="EUK11" s="132"/>
      <c r="EUL11" s="132"/>
      <c r="EUM11" s="132"/>
      <c r="EUN11" s="132"/>
      <c r="EUO11" s="132"/>
      <c r="EUP11" s="132"/>
      <c r="EUQ11" s="132"/>
      <c r="EUR11" s="132"/>
      <c r="EUS11" s="132"/>
      <c r="EUT11" s="132"/>
      <c r="EUU11" s="132"/>
      <c r="EUV11" s="132"/>
      <c r="EUW11" s="132"/>
      <c r="EUX11" s="132"/>
      <c r="EUY11" s="132"/>
      <c r="EUZ11" s="132"/>
      <c r="EVA11" s="132"/>
      <c r="EVB11" s="132"/>
      <c r="EVC11" s="132"/>
      <c r="EVD11" s="132"/>
      <c r="EVE11" s="132"/>
      <c r="EVF11" s="132"/>
      <c r="EVG11" s="132"/>
      <c r="EVH11" s="132"/>
      <c r="EVI11" s="132"/>
      <c r="EVJ11" s="132"/>
      <c r="EVK11" s="132"/>
      <c r="EVL11" s="132"/>
      <c r="EVM11" s="132"/>
      <c r="EVN11" s="132"/>
      <c r="EVO11" s="132"/>
      <c r="EVP11" s="132"/>
      <c r="EVQ11" s="132"/>
      <c r="EVR11" s="132"/>
      <c r="EVS11" s="132"/>
      <c r="EVT11" s="132"/>
      <c r="EVU11" s="132"/>
      <c r="EVV11" s="132"/>
      <c r="EVW11" s="132"/>
      <c r="EVX11" s="132"/>
      <c r="EVY11" s="132"/>
      <c r="EVZ11" s="132"/>
      <c r="EWA11" s="132"/>
      <c r="EWB11" s="132"/>
      <c r="EWC11" s="132"/>
      <c r="EWD11" s="132"/>
      <c r="EWE11" s="132"/>
      <c r="EWF11" s="132"/>
      <c r="EWG11" s="132"/>
      <c r="EWH11" s="132"/>
      <c r="EWI11" s="132"/>
      <c r="EWJ11" s="132"/>
      <c r="EWK11" s="132"/>
      <c r="EWL11" s="132"/>
      <c r="EWM11" s="132"/>
      <c r="EWN11" s="132"/>
      <c r="EWO11" s="132"/>
      <c r="EWP11" s="132"/>
      <c r="EWQ11" s="132"/>
      <c r="EWR11" s="132"/>
      <c r="EWS11" s="132"/>
      <c r="EWT11" s="132"/>
      <c r="EWU11" s="132"/>
      <c r="EWV11" s="132"/>
      <c r="EWW11" s="132"/>
      <c r="EWX11" s="132"/>
      <c r="EWY11" s="132"/>
      <c r="EWZ11" s="132"/>
      <c r="EXA11" s="132"/>
      <c r="EXB11" s="132"/>
      <c r="EXC11" s="132"/>
      <c r="EXD11" s="132"/>
      <c r="EXE11" s="132"/>
      <c r="EXF11" s="132"/>
      <c r="EXG11" s="132"/>
      <c r="EXH11" s="132"/>
      <c r="EXI11" s="132"/>
      <c r="EXJ11" s="132"/>
      <c r="EXK11" s="132"/>
      <c r="EXL11" s="132"/>
      <c r="EXM11" s="132"/>
      <c r="EXN11" s="132"/>
      <c r="EXO11" s="132"/>
      <c r="EXP11" s="132"/>
      <c r="EXQ11" s="132"/>
      <c r="EXR11" s="132"/>
      <c r="EXS11" s="132"/>
      <c r="EXT11" s="132"/>
      <c r="EXU11" s="132"/>
      <c r="EXV11" s="132"/>
      <c r="EXW11" s="132"/>
      <c r="EXX11" s="132"/>
      <c r="EXY11" s="132"/>
      <c r="EXZ11" s="132"/>
      <c r="EYA11" s="132"/>
      <c r="EYB11" s="132"/>
      <c r="EYC11" s="132"/>
      <c r="EYD11" s="132"/>
      <c r="EYE11" s="132"/>
      <c r="EYF11" s="132"/>
      <c r="EYG11" s="132"/>
      <c r="EYH11" s="132"/>
      <c r="EYI11" s="132"/>
      <c r="EYJ11" s="132"/>
      <c r="EYK11" s="132"/>
      <c r="EYL11" s="132"/>
      <c r="EYM11" s="132"/>
      <c r="EYN11" s="132"/>
      <c r="EYO11" s="132"/>
      <c r="EYP11" s="132"/>
      <c r="EYQ11" s="132"/>
      <c r="EYR11" s="132"/>
      <c r="EYS11" s="132"/>
      <c r="EYT11" s="132"/>
      <c r="EYU11" s="132"/>
      <c r="EYV11" s="132"/>
      <c r="EYW11" s="132"/>
      <c r="EYX11" s="132"/>
      <c r="EYY11" s="132"/>
      <c r="EYZ11" s="132"/>
      <c r="EZA11" s="132"/>
      <c r="EZB11" s="132"/>
      <c r="EZC11" s="132"/>
      <c r="EZD11" s="132"/>
      <c r="EZE11" s="132"/>
      <c r="EZF11" s="132"/>
      <c r="EZG11" s="132"/>
      <c r="EZH11" s="132"/>
      <c r="EZI11" s="132"/>
      <c r="EZJ11" s="132"/>
      <c r="EZK11" s="132"/>
      <c r="EZL11" s="132"/>
      <c r="EZM11" s="132"/>
      <c r="EZN11" s="132"/>
      <c r="EZO11" s="132"/>
      <c r="EZP11" s="132"/>
      <c r="EZQ11" s="132"/>
      <c r="EZR11" s="132"/>
      <c r="EZS11" s="132"/>
      <c r="EZT11" s="132"/>
      <c r="EZU11" s="132"/>
      <c r="EZV11" s="132"/>
      <c r="EZW11" s="132"/>
      <c r="EZX11" s="132"/>
      <c r="EZY11" s="132"/>
      <c r="EZZ11" s="132"/>
      <c r="FAA11" s="132"/>
      <c r="FAB11" s="132"/>
      <c r="FAC11" s="132"/>
      <c r="FAD11" s="132"/>
      <c r="FAE11" s="132"/>
      <c r="FAF11" s="132"/>
      <c r="FAG11" s="132"/>
      <c r="FAH11" s="132"/>
      <c r="FAI11" s="132"/>
      <c r="FAJ11" s="132"/>
      <c r="FAK11" s="132"/>
      <c r="FAL11" s="132"/>
      <c r="FAM11" s="132"/>
      <c r="FAN11" s="132"/>
      <c r="FAO11" s="132"/>
      <c r="FAP11" s="132"/>
      <c r="FAQ11" s="132"/>
      <c r="FAR11" s="132"/>
      <c r="FAS11" s="132"/>
      <c r="FAT11" s="132"/>
      <c r="FAU11" s="132"/>
      <c r="FAV11" s="132"/>
      <c r="FAW11" s="132"/>
      <c r="FAX11" s="132"/>
      <c r="FAY11" s="132"/>
      <c r="FAZ11" s="132"/>
      <c r="FBA11" s="132"/>
      <c r="FBB11" s="132"/>
      <c r="FBC11" s="132"/>
      <c r="FBD11" s="132"/>
      <c r="FBE11" s="132"/>
      <c r="FBF11" s="132"/>
      <c r="FBG11" s="132"/>
      <c r="FBH11" s="132"/>
      <c r="FBI11" s="132"/>
      <c r="FBJ11" s="132"/>
      <c r="FBK11" s="132"/>
      <c r="FBL11" s="132"/>
      <c r="FBM11" s="132"/>
      <c r="FBN11" s="132"/>
      <c r="FBO11" s="132"/>
      <c r="FBP11" s="132"/>
      <c r="FBQ11" s="132"/>
      <c r="FBR11" s="132"/>
      <c r="FBS11" s="132"/>
      <c r="FBT11" s="132"/>
      <c r="FBU11" s="132"/>
      <c r="FBV11" s="132"/>
      <c r="FBW11" s="132"/>
      <c r="FBX11" s="132"/>
      <c r="FBY11" s="132"/>
      <c r="FBZ11" s="132"/>
      <c r="FCA11" s="132"/>
      <c r="FCB11" s="132"/>
      <c r="FCC11" s="132"/>
      <c r="FCD11" s="132"/>
      <c r="FCE11" s="132"/>
      <c r="FCF11" s="132"/>
      <c r="FCG11" s="132"/>
      <c r="FCH11" s="132"/>
      <c r="FCI11" s="132"/>
      <c r="FCJ11" s="132"/>
      <c r="FCK11" s="132"/>
      <c r="FCL11" s="132"/>
      <c r="FCM11" s="132"/>
      <c r="FCN11" s="132"/>
      <c r="FCO11" s="132"/>
      <c r="FCP11" s="132"/>
      <c r="FCQ11" s="132"/>
      <c r="FCR11" s="132"/>
      <c r="FCS11" s="132"/>
      <c r="FCT11" s="132"/>
      <c r="FCU11" s="132"/>
      <c r="FCV11" s="132"/>
      <c r="FCW11" s="132"/>
      <c r="FCX11" s="132"/>
      <c r="FCY11" s="132"/>
      <c r="FCZ11" s="132"/>
      <c r="FDA11" s="132"/>
      <c r="FDB11" s="132"/>
      <c r="FDC11" s="132"/>
      <c r="FDD11" s="132"/>
      <c r="FDE11" s="132"/>
      <c r="FDF11" s="132"/>
      <c r="FDG11" s="132"/>
      <c r="FDH11" s="132"/>
      <c r="FDI11" s="132"/>
      <c r="FDJ11" s="132"/>
      <c r="FDK11" s="132"/>
      <c r="FDL11" s="132"/>
      <c r="FDM11" s="132"/>
      <c r="FDN11" s="132"/>
      <c r="FDO11" s="132"/>
      <c r="FDP11" s="132"/>
      <c r="FDQ11" s="132"/>
      <c r="FDR11" s="132"/>
      <c r="FDS11" s="132"/>
      <c r="FDT11" s="132"/>
      <c r="FDU11" s="132"/>
      <c r="FDV11" s="132"/>
      <c r="FDW11" s="132"/>
      <c r="FDX11" s="132"/>
      <c r="FDY11" s="132"/>
      <c r="FDZ11" s="132"/>
      <c r="FEA11" s="132"/>
      <c r="FEB11" s="132"/>
      <c r="FEC11" s="132"/>
      <c r="FED11" s="132"/>
      <c r="FEE11" s="132"/>
      <c r="FEF11" s="132"/>
      <c r="FEG11" s="132"/>
      <c r="FEH11" s="132"/>
      <c r="FEI11" s="132"/>
      <c r="FEJ11" s="132"/>
      <c r="FEK11" s="132"/>
      <c r="FEL11" s="132"/>
      <c r="FEM11" s="132"/>
      <c r="FEN11" s="132"/>
      <c r="FEO11" s="132"/>
      <c r="FEP11" s="132"/>
      <c r="FEQ11" s="132"/>
      <c r="FER11" s="132"/>
      <c r="FES11" s="132"/>
      <c r="FET11" s="132"/>
      <c r="FEU11" s="132"/>
      <c r="FEV11" s="132"/>
      <c r="FEW11" s="132"/>
      <c r="FEX11" s="132"/>
      <c r="FEY11" s="132"/>
      <c r="FEZ11" s="132"/>
      <c r="FFA11" s="132"/>
      <c r="FFB11" s="132"/>
      <c r="FFC11" s="132"/>
      <c r="FFD11" s="132"/>
      <c r="FFE11" s="132"/>
      <c r="FFF11" s="132"/>
      <c r="FFG11" s="132"/>
      <c r="FFH11" s="132"/>
      <c r="FFI11" s="132"/>
      <c r="FFJ11" s="132"/>
      <c r="FFK11" s="132"/>
      <c r="FFL11" s="132"/>
      <c r="FFM11" s="132"/>
      <c r="FFN11" s="132"/>
      <c r="FFO11" s="132"/>
      <c r="FFP11" s="132"/>
      <c r="FFQ11" s="132"/>
      <c r="FFR11" s="132"/>
      <c r="FFS11" s="132"/>
      <c r="FFT11" s="132"/>
      <c r="FFU11" s="132"/>
      <c r="FFV11" s="132"/>
      <c r="FFW11" s="132"/>
      <c r="FFX11" s="132"/>
      <c r="FFY11" s="132"/>
      <c r="FFZ11" s="132"/>
      <c r="FGA11" s="132"/>
      <c r="FGB11" s="132"/>
      <c r="FGC11" s="132"/>
      <c r="FGD11" s="132"/>
      <c r="FGE11" s="132"/>
      <c r="FGF11" s="132"/>
      <c r="FGG11" s="132"/>
      <c r="FGH11" s="132"/>
      <c r="FGI11" s="132"/>
      <c r="FGJ11" s="132"/>
      <c r="FGK11" s="132"/>
      <c r="FGL11" s="132"/>
      <c r="FGM11" s="132"/>
      <c r="FGN11" s="132"/>
      <c r="FGO11" s="132"/>
      <c r="FGP11" s="132"/>
      <c r="FGQ11" s="132"/>
      <c r="FGR11" s="132"/>
      <c r="FGS11" s="132"/>
      <c r="FGT11" s="132"/>
      <c r="FGU11" s="132"/>
      <c r="FGV11" s="132"/>
      <c r="FGW11" s="132"/>
      <c r="FGX11" s="132"/>
      <c r="FGY11" s="132"/>
      <c r="FGZ11" s="132"/>
      <c r="FHA11" s="132"/>
      <c r="FHB11" s="132"/>
      <c r="FHC11" s="132"/>
      <c r="FHD11" s="132"/>
      <c r="FHE11" s="132"/>
      <c r="FHF11" s="132"/>
      <c r="FHG11" s="132"/>
      <c r="FHH11" s="132"/>
      <c r="FHI11" s="132"/>
      <c r="FHJ11" s="132"/>
      <c r="FHK11" s="132"/>
      <c r="FHL11" s="132"/>
      <c r="FHM11" s="132"/>
      <c r="FHN11" s="132"/>
      <c r="FHO11" s="132"/>
      <c r="FHP11" s="132"/>
      <c r="FHQ11" s="132"/>
      <c r="FHR11" s="132"/>
      <c r="FHS11" s="132"/>
      <c r="FHT11" s="132"/>
      <c r="FHU11" s="132"/>
      <c r="FHV11" s="132"/>
      <c r="FHW11" s="132"/>
      <c r="FHX11" s="132"/>
      <c r="FHY11" s="132"/>
      <c r="FHZ11" s="132"/>
      <c r="FIA11" s="132"/>
      <c r="FIB11" s="132"/>
      <c r="FIC11" s="132"/>
      <c r="FID11" s="132"/>
      <c r="FIE11" s="132"/>
      <c r="FIF11" s="132"/>
      <c r="FIG11" s="132"/>
      <c r="FIH11" s="132"/>
      <c r="FII11" s="132"/>
      <c r="FIJ11" s="132"/>
      <c r="FIK11" s="132"/>
      <c r="FIL11" s="132"/>
      <c r="FIM11" s="132"/>
      <c r="FIN11" s="132"/>
      <c r="FIO11" s="132"/>
      <c r="FIP11" s="132"/>
      <c r="FIQ11" s="132"/>
      <c r="FIR11" s="132"/>
      <c r="FIS11" s="132"/>
      <c r="FIT11" s="132"/>
      <c r="FIU11" s="132"/>
      <c r="FIV11" s="132"/>
      <c r="FIW11" s="132"/>
      <c r="FIX11" s="132"/>
      <c r="FIY11" s="132"/>
      <c r="FIZ11" s="132"/>
      <c r="FJA11" s="132"/>
      <c r="FJB11" s="132"/>
      <c r="FJC11" s="132"/>
      <c r="FJD11" s="132"/>
      <c r="FJE11" s="132"/>
      <c r="FJF11" s="132"/>
      <c r="FJG11" s="132"/>
      <c r="FJH11" s="132"/>
      <c r="FJI11" s="132"/>
      <c r="FJJ11" s="132"/>
      <c r="FJK11" s="132"/>
      <c r="FJL11" s="132"/>
      <c r="FJM11" s="132"/>
      <c r="FJN11" s="132"/>
      <c r="FJO11" s="132"/>
      <c r="FJP11" s="132"/>
      <c r="FJQ11" s="132"/>
      <c r="FJR11" s="132"/>
      <c r="FJS11" s="132"/>
      <c r="FJT11" s="132"/>
      <c r="FJU11" s="132"/>
      <c r="FJV11" s="132"/>
      <c r="FJW11" s="132"/>
      <c r="FJX11" s="132"/>
      <c r="FJY11" s="132"/>
      <c r="FJZ11" s="132"/>
      <c r="FKA11" s="132"/>
      <c r="FKB11" s="132"/>
      <c r="FKC11" s="132"/>
      <c r="FKD11" s="132"/>
      <c r="FKE11" s="132"/>
      <c r="FKF11" s="132"/>
      <c r="FKG11" s="132"/>
      <c r="FKH11" s="132"/>
      <c r="FKI11" s="132"/>
      <c r="FKJ11" s="132"/>
      <c r="FKK11" s="132"/>
      <c r="FKL11" s="132"/>
      <c r="FKM11" s="132"/>
      <c r="FKN11" s="132"/>
      <c r="FKO11" s="132"/>
      <c r="FKP11" s="132"/>
      <c r="FKQ11" s="132"/>
      <c r="FKR11" s="132"/>
      <c r="FKS11" s="132"/>
      <c r="FKT11" s="132"/>
      <c r="FKU11" s="132"/>
      <c r="FKV11" s="132"/>
      <c r="FKW11" s="132"/>
      <c r="FKX11" s="132"/>
      <c r="FKY11" s="132"/>
      <c r="FKZ11" s="132"/>
      <c r="FLA11" s="132"/>
      <c r="FLB11" s="132"/>
      <c r="FLC11" s="132"/>
      <c r="FLD11" s="132"/>
      <c r="FLE11" s="132"/>
      <c r="FLF11" s="132"/>
      <c r="FLG11" s="132"/>
      <c r="FLH11" s="132"/>
      <c r="FLI11" s="132"/>
      <c r="FLJ11" s="132"/>
      <c r="FLK11" s="132"/>
      <c r="FLL11" s="132"/>
      <c r="FLM11" s="132"/>
      <c r="FLN11" s="132"/>
      <c r="FLO11" s="132"/>
      <c r="FLP11" s="132"/>
      <c r="FLQ11" s="132"/>
      <c r="FLR11" s="132"/>
      <c r="FLS11" s="132"/>
      <c r="FLT11" s="132"/>
      <c r="FLU11" s="132"/>
      <c r="FLV11" s="132"/>
      <c r="FLW11" s="132"/>
      <c r="FLX11" s="132"/>
      <c r="FLY11" s="132"/>
      <c r="FLZ11" s="132"/>
      <c r="FMA11" s="132"/>
      <c r="FMB11" s="132"/>
      <c r="FMC11" s="132"/>
      <c r="FMD11" s="132"/>
      <c r="FME11" s="132"/>
      <c r="FMF11" s="132"/>
      <c r="FMG11" s="132"/>
      <c r="FMH11" s="132"/>
      <c r="FMI11" s="132"/>
      <c r="FMJ11" s="132"/>
      <c r="FMK11" s="132"/>
      <c r="FML11" s="132"/>
      <c r="FMM11" s="132"/>
      <c r="FMN11" s="132"/>
      <c r="FMO11" s="132"/>
      <c r="FMP11" s="132"/>
      <c r="FMQ11" s="132"/>
      <c r="FMR11" s="132"/>
      <c r="FMS11" s="132"/>
      <c r="FMT11" s="132"/>
      <c r="FMU11" s="132"/>
      <c r="FMV11" s="132"/>
      <c r="FMW11" s="132"/>
      <c r="FMX11" s="132"/>
      <c r="FMY11" s="132"/>
      <c r="FMZ11" s="132"/>
      <c r="FNA11" s="132"/>
      <c r="FNB11" s="132"/>
      <c r="FNC11" s="132"/>
      <c r="FND11" s="132"/>
      <c r="FNE11" s="132"/>
      <c r="FNF11" s="132"/>
      <c r="FNG11" s="132"/>
      <c r="FNH11" s="132"/>
      <c r="FNI11" s="132"/>
      <c r="FNJ11" s="132"/>
      <c r="FNK11" s="132"/>
      <c r="FNL11" s="132"/>
      <c r="FNM11" s="132"/>
      <c r="FNN11" s="132"/>
      <c r="FNO11" s="132"/>
      <c r="FNP11" s="132"/>
      <c r="FNQ11" s="132"/>
      <c r="FNR11" s="132"/>
      <c r="FNS11" s="132"/>
      <c r="FNT11" s="132"/>
      <c r="FNU11" s="132"/>
      <c r="FNV11" s="132"/>
      <c r="FNW11" s="132"/>
      <c r="FNX11" s="132"/>
      <c r="FNY11" s="132"/>
      <c r="FNZ11" s="132"/>
      <c r="FOA11" s="132"/>
      <c r="FOB11" s="132"/>
      <c r="FOC11" s="132"/>
      <c r="FOD11" s="132"/>
      <c r="FOE11" s="132"/>
      <c r="FOF11" s="132"/>
      <c r="FOG11" s="132"/>
      <c r="FOH11" s="132"/>
      <c r="FOI11" s="132"/>
      <c r="FOJ11" s="132"/>
      <c r="FOK11" s="132"/>
      <c r="FOL11" s="132"/>
      <c r="FOM11" s="132"/>
      <c r="FON11" s="132"/>
      <c r="FOO11" s="132"/>
      <c r="FOP11" s="132"/>
      <c r="FOQ11" s="132"/>
      <c r="FOR11" s="132"/>
      <c r="FOS11" s="132"/>
      <c r="FOT11" s="132"/>
      <c r="FOU11" s="132"/>
      <c r="FOV11" s="132"/>
      <c r="FOW11" s="132"/>
      <c r="FOX11" s="132"/>
      <c r="FOY11" s="132"/>
      <c r="FOZ11" s="132"/>
      <c r="FPA11" s="132"/>
      <c r="FPB11" s="132"/>
      <c r="FPC11" s="132"/>
      <c r="FPD11" s="132"/>
      <c r="FPE11" s="132"/>
      <c r="FPF11" s="132"/>
      <c r="FPG11" s="132"/>
      <c r="FPH11" s="132"/>
      <c r="FPI11" s="132"/>
      <c r="FPJ11" s="132"/>
      <c r="FPK11" s="132"/>
      <c r="FPL11" s="132"/>
      <c r="FPM11" s="132"/>
      <c r="FPN11" s="132"/>
      <c r="FPO11" s="132"/>
      <c r="FPP11" s="132"/>
      <c r="FPQ11" s="132"/>
      <c r="FPR11" s="132"/>
      <c r="FPS11" s="132"/>
      <c r="FPT11" s="132"/>
      <c r="FPU11" s="132"/>
      <c r="FPV11" s="132"/>
      <c r="FPW11" s="132"/>
      <c r="FPX11" s="132"/>
      <c r="FPY11" s="132"/>
      <c r="FPZ11" s="132"/>
      <c r="FQA11" s="132"/>
      <c r="FQB11" s="132"/>
      <c r="FQC11" s="132"/>
      <c r="FQD11" s="132"/>
      <c r="FQE11" s="132"/>
      <c r="FQF11" s="132"/>
      <c r="FQG11" s="132"/>
      <c r="FQH11" s="132"/>
      <c r="FQI11" s="132"/>
      <c r="FQJ11" s="132"/>
      <c r="FQK11" s="132"/>
      <c r="FQL11" s="132"/>
      <c r="FQM11" s="132"/>
      <c r="FQN11" s="132"/>
      <c r="FQO11" s="132"/>
      <c r="FQP11" s="132"/>
      <c r="FQQ11" s="132"/>
      <c r="FQR11" s="132"/>
      <c r="FQS11" s="132"/>
      <c r="FQT11" s="132"/>
      <c r="FQU11" s="132"/>
      <c r="FQV11" s="132"/>
      <c r="FQW11" s="132"/>
      <c r="FQX11" s="132"/>
      <c r="FQY11" s="132"/>
      <c r="FQZ11" s="132"/>
      <c r="FRA11" s="132"/>
      <c r="FRB11" s="132"/>
      <c r="FRC11" s="132"/>
      <c r="FRD11" s="132"/>
      <c r="FRE11" s="132"/>
      <c r="FRF11" s="132"/>
      <c r="FRG11" s="132"/>
      <c r="FRH11" s="132"/>
      <c r="FRI11" s="132"/>
      <c r="FRJ11" s="132"/>
      <c r="FRK11" s="132"/>
      <c r="FRL11" s="132"/>
      <c r="FRM11" s="132"/>
      <c r="FRN11" s="132"/>
      <c r="FRO11" s="132"/>
      <c r="FRP11" s="132"/>
      <c r="FRQ11" s="132"/>
      <c r="FRR11" s="132"/>
      <c r="FRS11" s="132"/>
      <c r="FRT11" s="132"/>
      <c r="FRU11" s="132"/>
      <c r="FRV11" s="132"/>
      <c r="FRW11" s="132"/>
      <c r="FRX11" s="132"/>
      <c r="FRY11" s="132"/>
      <c r="FRZ11" s="132"/>
      <c r="FSA11" s="132"/>
      <c r="FSB11" s="132"/>
      <c r="FSC11" s="132"/>
      <c r="FSD11" s="132"/>
      <c r="FSE11" s="132"/>
      <c r="FSF11" s="132"/>
      <c r="FSG11" s="132"/>
      <c r="FSH11" s="132"/>
      <c r="FSI11" s="132"/>
      <c r="FSJ11" s="132"/>
      <c r="FSK11" s="132"/>
      <c r="FSL11" s="132"/>
      <c r="FSM11" s="132"/>
      <c r="FSN11" s="132"/>
      <c r="FSO11" s="132"/>
      <c r="FSP11" s="132"/>
      <c r="FSQ11" s="132"/>
      <c r="FSR11" s="132"/>
      <c r="FSS11" s="132"/>
      <c r="FST11" s="132"/>
      <c r="FSU11" s="132"/>
      <c r="FSV11" s="132"/>
      <c r="FSW11" s="132"/>
      <c r="FSX11" s="132"/>
      <c r="FSY11" s="132"/>
      <c r="FSZ11" s="132"/>
      <c r="FTA11" s="132"/>
      <c r="FTB11" s="132"/>
      <c r="FTC11" s="132"/>
      <c r="FTD11" s="132"/>
      <c r="FTE11" s="132"/>
      <c r="FTF11" s="132"/>
      <c r="FTG11" s="132"/>
      <c r="FTH11" s="132"/>
      <c r="FTI11" s="132"/>
      <c r="FTJ11" s="132"/>
      <c r="FTK11" s="132"/>
      <c r="FTL11" s="132"/>
      <c r="FTM11" s="132"/>
      <c r="FTN11" s="132"/>
      <c r="FTO11" s="132"/>
      <c r="FTP11" s="132"/>
      <c r="FTQ11" s="132"/>
      <c r="FTR11" s="132"/>
      <c r="FTS11" s="132"/>
      <c r="FTT11" s="132"/>
      <c r="FTU11" s="132"/>
      <c r="FTV11" s="132"/>
      <c r="FTW11" s="132"/>
      <c r="FTX11" s="132"/>
      <c r="FTY11" s="132"/>
      <c r="FTZ11" s="132"/>
      <c r="FUA11" s="132"/>
      <c r="FUB11" s="132"/>
      <c r="FUC11" s="132"/>
      <c r="FUD11" s="132"/>
      <c r="FUE11" s="132"/>
      <c r="FUF11" s="132"/>
      <c r="FUG11" s="132"/>
      <c r="FUH11" s="132"/>
      <c r="FUI11" s="132"/>
      <c r="FUJ11" s="132"/>
      <c r="FUK11" s="132"/>
      <c r="FUL11" s="132"/>
      <c r="FUM11" s="132"/>
      <c r="FUN11" s="132"/>
      <c r="FUO11" s="132"/>
      <c r="FUP11" s="132"/>
      <c r="FUQ11" s="132"/>
      <c r="FUR11" s="132"/>
      <c r="FUS11" s="132"/>
      <c r="FUT11" s="132"/>
      <c r="FUU11" s="132"/>
      <c r="FUV11" s="132"/>
      <c r="FUW11" s="132"/>
      <c r="FUX11" s="132"/>
      <c r="FUY11" s="132"/>
      <c r="FUZ11" s="132"/>
      <c r="FVA11" s="132"/>
      <c r="FVB11" s="132"/>
      <c r="FVC11" s="132"/>
      <c r="FVD11" s="132"/>
      <c r="FVE11" s="132"/>
      <c r="FVF11" s="132"/>
      <c r="FVG11" s="132"/>
      <c r="FVH11" s="132"/>
      <c r="FVI11" s="132"/>
      <c r="FVJ11" s="132"/>
      <c r="FVK11" s="132"/>
      <c r="FVL11" s="132"/>
      <c r="FVM11" s="132"/>
      <c r="FVN11" s="132"/>
      <c r="FVO11" s="132"/>
      <c r="FVP11" s="132"/>
      <c r="FVQ11" s="132"/>
      <c r="FVR11" s="132"/>
      <c r="FVS11" s="132"/>
      <c r="FVT11" s="132"/>
      <c r="FVU11" s="132"/>
      <c r="FVV11" s="132"/>
      <c r="FVW11" s="132"/>
      <c r="FVX11" s="132"/>
      <c r="FVY11" s="132"/>
      <c r="FVZ11" s="132"/>
      <c r="FWA11" s="132"/>
      <c r="FWB11" s="132"/>
      <c r="FWC11" s="132"/>
      <c r="FWD11" s="132"/>
      <c r="FWE11" s="132"/>
      <c r="FWF11" s="132"/>
      <c r="FWG11" s="132"/>
      <c r="FWH11" s="132"/>
      <c r="FWI11" s="132"/>
      <c r="FWJ11" s="132"/>
      <c r="FWK11" s="132"/>
      <c r="FWL11" s="132"/>
      <c r="FWM11" s="132"/>
      <c r="FWN11" s="132"/>
      <c r="FWO11" s="132"/>
      <c r="FWP11" s="132"/>
      <c r="FWQ11" s="132"/>
      <c r="FWR11" s="132"/>
      <c r="FWS11" s="132"/>
      <c r="FWT11" s="132"/>
      <c r="FWU11" s="132"/>
      <c r="FWV11" s="132"/>
      <c r="FWW11" s="132"/>
      <c r="FWX11" s="132"/>
      <c r="FWY11" s="132"/>
      <c r="FWZ11" s="132"/>
      <c r="FXA11" s="132"/>
      <c r="FXB11" s="132"/>
      <c r="FXC11" s="132"/>
      <c r="FXD11" s="132"/>
      <c r="FXE11" s="132"/>
      <c r="FXF11" s="132"/>
      <c r="FXG11" s="132"/>
      <c r="FXH11" s="132"/>
      <c r="FXI11" s="132"/>
      <c r="FXJ11" s="132"/>
      <c r="FXK11" s="132"/>
      <c r="FXL11" s="132"/>
      <c r="FXM11" s="132"/>
      <c r="FXN11" s="132"/>
      <c r="FXO11" s="132"/>
      <c r="FXP11" s="132"/>
      <c r="FXQ11" s="132"/>
      <c r="FXR11" s="132"/>
      <c r="FXS11" s="132"/>
      <c r="FXT11" s="132"/>
      <c r="FXU11" s="132"/>
      <c r="FXV11" s="132"/>
      <c r="FXW11" s="132"/>
      <c r="FXX11" s="132"/>
      <c r="FXY11" s="132"/>
      <c r="FXZ11" s="132"/>
      <c r="FYA11" s="132"/>
      <c r="FYB11" s="132"/>
      <c r="FYC11" s="132"/>
      <c r="FYD11" s="132"/>
      <c r="FYE11" s="132"/>
      <c r="FYF11" s="132"/>
      <c r="FYG11" s="132"/>
      <c r="FYH11" s="132"/>
      <c r="FYI11" s="132"/>
      <c r="FYJ11" s="132"/>
      <c r="FYK11" s="132"/>
      <c r="FYL11" s="132"/>
      <c r="FYM11" s="132"/>
      <c r="FYN11" s="132"/>
      <c r="FYO11" s="132"/>
      <c r="FYP11" s="132"/>
      <c r="FYQ11" s="132"/>
      <c r="FYR11" s="132"/>
      <c r="FYS11" s="132"/>
      <c r="FYT11" s="132"/>
      <c r="FYU11" s="132"/>
      <c r="FYV11" s="132"/>
      <c r="FYW11" s="132"/>
      <c r="FYX11" s="132"/>
      <c r="FYY11" s="132"/>
      <c r="FYZ11" s="132"/>
      <c r="FZA11" s="132"/>
      <c r="FZB11" s="132"/>
      <c r="FZC11" s="132"/>
      <c r="FZD11" s="132"/>
      <c r="FZE11" s="132"/>
      <c r="FZF11" s="132"/>
      <c r="FZG11" s="132"/>
      <c r="FZH11" s="132"/>
      <c r="FZI11" s="132"/>
      <c r="FZJ11" s="132"/>
      <c r="FZK11" s="132"/>
      <c r="FZL11" s="132"/>
      <c r="FZM11" s="132"/>
      <c r="FZN11" s="132"/>
      <c r="FZO11" s="132"/>
      <c r="FZP11" s="132"/>
      <c r="FZQ11" s="132"/>
      <c r="FZR11" s="132"/>
      <c r="FZS11" s="132"/>
      <c r="FZT11" s="132"/>
      <c r="FZU11" s="132"/>
      <c r="FZV11" s="132"/>
      <c r="FZW11" s="132"/>
      <c r="FZX11" s="132"/>
      <c r="FZY11" s="132"/>
      <c r="FZZ11" s="132"/>
      <c r="GAA11" s="132"/>
      <c r="GAB11" s="132"/>
      <c r="GAC11" s="132"/>
      <c r="GAD11" s="132"/>
      <c r="GAE11" s="132"/>
      <c r="GAF11" s="132"/>
      <c r="GAG11" s="132"/>
      <c r="GAH11" s="132"/>
      <c r="GAI11" s="132"/>
      <c r="GAJ11" s="132"/>
      <c r="GAK11" s="132"/>
      <c r="GAL11" s="132"/>
      <c r="GAM11" s="132"/>
      <c r="GAN11" s="132"/>
      <c r="GAO11" s="132"/>
      <c r="GAP11" s="132"/>
      <c r="GAQ11" s="132"/>
      <c r="GAR11" s="132"/>
      <c r="GAS11" s="132"/>
      <c r="GAT11" s="132"/>
      <c r="GAU11" s="132"/>
      <c r="GAV11" s="132"/>
      <c r="GAW11" s="132"/>
      <c r="GAX11" s="132"/>
      <c r="GAY11" s="132"/>
      <c r="GAZ11" s="132"/>
      <c r="GBA11" s="132"/>
      <c r="GBB11" s="132"/>
      <c r="GBC11" s="132"/>
      <c r="GBD11" s="132"/>
      <c r="GBE11" s="132"/>
      <c r="GBF11" s="132"/>
      <c r="GBG11" s="132"/>
      <c r="GBH11" s="132"/>
      <c r="GBI11" s="132"/>
      <c r="GBJ11" s="132"/>
      <c r="GBK11" s="132"/>
      <c r="GBL11" s="132"/>
      <c r="GBM11" s="132"/>
      <c r="GBN11" s="132"/>
      <c r="GBO11" s="132"/>
      <c r="GBP11" s="132"/>
      <c r="GBQ11" s="132"/>
      <c r="GBR11" s="132"/>
      <c r="GBS11" s="132"/>
      <c r="GBT11" s="132"/>
      <c r="GBU11" s="132"/>
      <c r="GBV11" s="132"/>
      <c r="GBW11" s="132"/>
      <c r="GBX11" s="132"/>
      <c r="GBY11" s="132"/>
      <c r="GBZ11" s="132"/>
      <c r="GCA11" s="132"/>
      <c r="GCB11" s="132"/>
      <c r="GCC11" s="132"/>
      <c r="GCD11" s="132"/>
      <c r="GCE11" s="132"/>
      <c r="GCF11" s="132"/>
      <c r="GCG11" s="132"/>
      <c r="GCH11" s="132"/>
      <c r="GCI11" s="132"/>
      <c r="GCJ11" s="132"/>
      <c r="GCK11" s="132"/>
      <c r="GCL11" s="132"/>
      <c r="GCM11" s="132"/>
      <c r="GCN11" s="132"/>
      <c r="GCO11" s="132"/>
      <c r="GCP11" s="132"/>
      <c r="GCQ11" s="132"/>
      <c r="GCR11" s="132"/>
      <c r="GCS11" s="132"/>
      <c r="GCT11" s="132"/>
      <c r="GCU11" s="132"/>
      <c r="GCV11" s="132"/>
      <c r="GCW11" s="132"/>
      <c r="GCX11" s="132"/>
      <c r="GCY11" s="132"/>
      <c r="GCZ11" s="132"/>
      <c r="GDA11" s="132"/>
      <c r="GDB11" s="132"/>
      <c r="GDC11" s="132"/>
      <c r="GDD11" s="132"/>
      <c r="GDE11" s="132"/>
      <c r="GDF11" s="132"/>
      <c r="GDG11" s="132"/>
      <c r="GDH11" s="132"/>
      <c r="GDI11" s="132"/>
      <c r="GDJ11" s="132"/>
      <c r="GDK11" s="132"/>
      <c r="GDL11" s="132"/>
      <c r="GDM11" s="132"/>
      <c r="GDN11" s="132"/>
      <c r="GDO11" s="132"/>
      <c r="GDP11" s="132"/>
      <c r="GDQ11" s="132"/>
      <c r="GDR11" s="132"/>
      <c r="GDS11" s="132"/>
      <c r="GDT11" s="132"/>
      <c r="GDU11" s="132"/>
      <c r="GDV11" s="132"/>
      <c r="GDW11" s="132"/>
      <c r="GDX11" s="132"/>
      <c r="GDY11" s="132"/>
      <c r="GDZ11" s="132"/>
      <c r="GEA11" s="132"/>
      <c r="GEB11" s="132"/>
      <c r="GEC11" s="132"/>
      <c r="GED11" s="132"/>
      <c r="GEE11" s="132"/>
      <c r="GEF11" s="132"/>
      <c r="GEG11" s="132"/>
      <c r="GEH11" s="132"/>
      <c r="GEI11" s="132"/>
      <c r="GEJ11" s="132"/>
      <c r="GEK11" s="132"/>
      <c r="GEL11" s="132"/>
      <c r="GEM11" s="132"/>
      <c r="GEN11" s="132"/>
      <c r="GEO11" s="132"/>
      <c r="GEP11" s="132"/>
      <c r="GEQ11" s="132"/>
      <c r="GER11" s="132"/>
      <c r="GES11" s="132"/>
      <c r="GET11" s="132"/>
      <c r="GEU11" s="132"/>
      <c r="GEV11" s="132"/>
      <c r="GEW11" s="132"/>
      <c r="GEX11" s="132"/>
      <c r="GEY11" s="132"/>
      <c r="GEZ11" s="132"/>
      <c r="GFA11" s="132"/>
      <c r="GFB11" s="132"/>
      <c r="GFC11" s="132"/>
      <c r="GFD11" s="132"/>
      <c r="GFE11" s="132"/>
      <c r="GFF11" s="132"/>
      <c r="GFG11" s="132"/>
      <c r="GFH11" s="132"/>
      <c r="GFI11" s="132"/>
      <c r="GFJ11" s="132"/>
      <c r="GFK11" s="132"/>
      <c r="GFL11" s="132"/>
      <c r="GFM11" s="132"/>
      <c r="GFN11" s="132"/>
      <c r="GFO11" s="132"/>
      <c r="GFP11" s="132"/>
      <c r="GFQ11" s="132"/>
      <c r="GFR11" s="132"/>
      <c r="GFS11" s="132"/>
      <c r="GFT11" s="132"/>
      <c r="GFU11" s="132"/>
      <c r="GFV11" s="132"/>
      <c r="GFW11" s="132"/>
      <c r="GFX11" s="132"/>
      <c r="GFY11" s="132"/>
      <c r="GFZ11" s="132"/>
      <c r="GGA11" s="132"/>
      <c r="GGB11" s="132"/>
      <c r="GGC11" s="132"/>
      <c r="GGD11" s="132"/>
      <c r="GGE11" s="132"/>
      <c r="GGF11" s="132"/>
      <c r="GGG11" s="132"/>
      <c r="GGH11" s="132"/>
      <c r="GGI11" s="132"/>
      <c r="GGJ11" s="132"/>
      <c r="GGK11" s="132"/>
      <c r="GGL11" s="132"/>
      <c r="GGM11" s="132"/>
      <c r="GGN11" s="132"/>
      <c r="GGO11" s="132"/>
      <c r="GGP11" s="132"/>
      <c r="GGQ11" s="132"/>
      <c r="GGR11" s="132"/>
      <c r="GGS11" s="132"/>
      <c r="GGT11" s="132"/>
      <c r="GGU11" s="132"/>
      <c r="GGV11" s="132"/>
      <c r="GGW11" s="132"/>
      <c r="GGX11" s="132"/>
      <c r="GGY11" s="132"/>
      <c r="GGZ11" s="132"/>
      <c r="GHA11" s="132"/>
      <c r="GHB11" s="132"/>
      <c r="GHC11" s="132"/>
      <c r="GHD11" s="132"/>
      <c r="GHE11" s="132"/>
      <c r="GHF11" s="132"/>
      <c r="GHG11" s="132"/>
      <c r="GHH11" s="132"/>
      <c r="GHI11" s="132"/>
      <c r="GHJ11" s="132"/>
      <c r="GHK11" s="132"/>
      <c r="GHL11" s="132"/>
      <c r="GHM11" s="132"/>
      <c r="GHN11" s="132"/>
      <c r="GHO11" s="132"/>
      <c r="GHP11" s="132"/>
      <c r="GHQ11" s="132"/>
      <c r="GHR11" s="132"/>
      <c r="GHS11" s="132"/>
      <c r="GHT11" s="132"/>
      <c r="GHU11" s="132"/>
      <c r="GHV11" s="132"/>
      <c r="GHW11" s="132"/>
      <c r="GHX11" s="132"/>
      <c r="GHY11" s="132"/>
      <c r="GHZ11" s="132"/>
      <c r="GIA11" s="132"/>
      <c r="GIB11" s="132"/>
      <c r="GIC11" s="132"/>
      <c r="GID11" s="132"/>
      <c r="GIE11" s="132"/>
      <c r="GIF11" s="132"/>
      <c r="GIG11" s="132"/>
      <c r="GIH11" s="132"/>
      <c r="GII11" s="132"/>
      <c r="GIJ11" s="132"/>
      <c r="GIK11" s="132"/>
      <c r="GIL11" s="132"/>
      <c r="GIM11" s="132"/>
      <c r="GIN11" s="132"/>
      <c r="GIO11" s="132"/>
      <c r="GIP11" s="132"/>
      <c r="GIQ11" s="132"/>
      <c r="GIR11" s="132"/>
      <c r="GIS11" s="132"/>
      <c r="GIT11" s="132"/>
      <c r="GIU11" s="132"/>
      <c r="GIV11" s="132"/>
      <c r="GIW11" s="132"/>
      <c r="GIX11" s="132"/>
      <c r="GIY11" s="132"/>
      <c r="GIZ11" s="132"/>
      <c r="GJA11" s="132"/>
      <c r="GJB11" s="132"/>
      <c r="GJC11" s="132"/>
      <c r="GJD11" s="132"/>
      <c r="GJE11" s="132"/>
      <c r="GJF11" s="132"/>
      <c r="GJG11" s="132"/>
      <c r="GJH11" s="132"/>
      <c r="GJI11" s="132"/>
      <c r="GJJ11" s="132"/>
      <c r="GJK11" s="132"/>
      <c r="GJL11" s="132"/>
      <c r="GJM11" s="132"/>
      <c r="GJN11" s="132"/>
      <c r="GJO11" s="132"/>
      <c r="GJP11" s="132"/>
      <c r="GJQ11" s="132"/>
      <c r="GJR11" s="132"/>
      <c r="GJS11" s="132"/>
      <c r="GJT11" s="132"/>
      <c r="GJU11" s="132"/>
      <c r="GJV11" s="132"/>
      <c r="GJW11" s="132"/>
      <c r="GJX11" s="132"/>
      <c r="GJY11" s="132"/>
      <c r="GJZ11" s="132"/>
      <c r="GKA11" s="132"/>
      <c r="GKB11" s="132"/>
      <c r="GKC11" s="132"/>
      <c r="GKD11" s="132"/>
      <c r="GKE11" s="132"/>
      <c r="GKF11" s="132"/>
      <c r="GKG11" s="132"/>
      <c r="GKH11" s="132"/>
      <c r="GKI11" s="132"/>
      <c r="GKJ11" s="132"/>
      <c r="GKK11" s="132"/>
      <c r="GKL11" s="132"/>
      <c r="GKM11" s="132"/>
      <c r="GKN11" s="132"/>
      <c r="GKO11" s="132"/>
      <c r="GKP11" s="132"/>
      <c r="GKQ11" s="132"/>
      <c r="GKR11" s="132"/>
      <c r="GKS11" s="132"/>
      <c r="GKT11" s="132"/>
      <c r="GKU11" s="132"/>
      <c r="GKV11" s="132"/>
      <c r="GKW11" s="132"/>
      <c r="GKX11" s="132"/>
      <c r="GKY11" s="132"/>
      <c r="GKZ11" s="132"/>
      <c r="GLA11" s="132"/>
      <c r="GLB11" s="132"/>
      <c r="GLC11" s="132"/>
      <c r="GLD11" s="132"/>
      <c r="GLE11" s="132"/>
      <c r="GLF11" s="132"/>
      <c r="GLG11" s="132"/>
      <c r="GLH11" s="132"/>
      <c r="GLI11" s="132"/>
      <c r="GLJ11" s="132"/>
      <c r="GLK11" s="132"/>
      <c r="GLL11" s="132"/>
      <c r="GLM11" s="132"/>
      <c r="GLN11" s="132"/>
      <c r="GLO11" s="132"/>
      <c r="GLP11" s="132"/>
      <c r="GLQ11" s="132"/>
      <c r="GLR11" s="132"/>
      <c r="GLS11" s="132"/>
      <c r="GLT11" s="132"/>
      <c r="GLU11" s="132"/>
      <c r="GLV11" s="132"/>
      <c r="GLW11" s="132"/>
      <c r="GLX11" s="132"/>
      <c r="GLY11" s="132"/>
      <c r="GLZ11" s="132"/>
      <c r="GMA11" s="132"/>
      <c r="GMB11" s="132"/>
      <c r="GMC11" s="132"/>
      <c r="GMD11" s="132"/>
      <c r="GME11" s="132"/>
      <c r="GMF11" s="132"/>
      <c r="GMG11" s="132"/>
      <c r="GMH11" s="132"/>
      <c r="GMI11" s="132"/>
      <c r="GMJ11" s="132"/>
      <c r="GMK11" s="132"/>
      <c r="GML11" s="132"/>
      <c r="GMM11" s="132"/>
      <c r="GMN11" s="132"/>
      <c r="GMO11" s="132"/>
      <c r="GMP11" s="132"/>
      <c r="GMQ11" s="132"/>
      <c r="GMR11" s="132"/>
      <c r="GMS11" s="132"/>
      <c r="GMT11" s="132"/>
      <c r="GMU11" s="132"/>
      <c r="GMV11" s="132"/>
      <c r="GMW11" s="132"/>
      <c r="GMX11" s="132"/>
      <c r="GMY11" s="132"/>
      <c r="GMZ11" s="132"/>
      <c r="GNA11" s="132"/>
      <c r="GNB11" s="132"/>
      <c r="GNC11" s="132"/>
      <c r="GND11" s="132"/>
      <c r="GNE11" s="132"/>
      <c r="GNF11" s="132"/>
      <c r="GNG11" s="132"/>
      <c r="GNH11" s="132"/>
      <c r="GNI11" s="132"/>
      <c r="GNJ11" s="132"/>
      <c r="GNK11" s="132"/>
      <c r="GNL11" s="132"/>
      <c r="GNM11" s="132"/>
      <c r="GNN11" s="132"/>
      <c r="GNO11" s="132"/>
      <c r="GNP11" s="132"/>
      <c r="GNQ11" s="132"/>
      <c r="GNR11" s="132"/>
      <c r="GNS11" s="132"/>
      <c r="GNT11" s="132"/>
      <c r="GNU11" s="132"/>
      <c r="GNV11" s="132"/>
      <c r="GNW11" s="132"/>
      <c r="GNX11" s="132"/>
      <c r="GNY11" s="132"/>
      <c r="GNZ11" s="132"/>
      <c r="GOA11" s="132"/>
      <c r="GOB11" s="132"/>
      <c r="GOC11" s="132"/>
      <c r="GOD11" s="132"/>
      <c r="GOE11" s="132"/>
      <c r="GOF11" s="132"/>
      <c r="GOG11" s="132"/>
      <c r="GOH11" s="132"/>
      <c r="GOI11" s="132"/>
      <c r="GOJ11" s="132"/>
      <c r="GOK11" s="132"/>
      <c r="GOL11" s="132"/>
      <c r="GOM11" s="132"/>
      <c r="GON11" s="132"/>
      <c r="GOO11" s="132"/>
      <c r="GOP11" s="132"/>
      <c r="GOQ11" s="132"/>
      <c r="GOR11" s="132"/>
      <c r="GOS11" s="132"/>
      <c r="GOT11" s="132"/>
      <c r="GOU11" s="132"/>
      <c r="GOV11" s="132"/>
      <c r="GOW11" s="132"/>
      <c r="GOX11" s="132"/>
      <c r="GOY11" s="132"/>
      <c r="GOZ11" s="132"/>
      <c r="GPA11" s="132"/>
      <c r="GPB11" s="132"/>
      <c r="GPC11" s="132"/>
      <c r="GPD11" s="132"/>
      <c r="GPE11" s="132"/>
      <c r="GPF11" s="132"/>
      <c r="GPG11" s="132"/>
      <c r="GPH11" s="132"/>
      <c r="GPI11" s="132"/>
      <c r="GPJ11" s="132"/>
      <c r="GPK11" s="132"/>
      <c r="GPL11" s="132"/>
      <c r="GPM11" s="132"/>
      <c r="GPN11" s="132"/>
      <c r="GPO11" s="132"/>
      <c r="GPP11" s="132"/>
      <c r="GPQ11" s="132"/>
      <c r="GPR11" s="132"/>
      <c r="GPS11" s="132"/>
      <c r="GPT11" s="132"/>
      <c r="GPU11" s="132"/>
      <c r="GPV11" s="132"/>
      <c r="GPW11" s="132"/>
      <c r="GPX11" s="132"/>
      <c r="GPY11" s="132"/>
      <c r="GPZ11" s="132"/>
      <c r="GQA11" s="132"/>
      <c r="GQB11" s="132"/>
      <c r="GQC11" s="132"/>
      <c r="GQD11" s="132"/>
      <c r="GQE11" s="132"/>
      <c r="GQF11" s="132"/>
      <c r="GQG11" s="132"/>
      <c r="GQH11" s="132"/>
      <c r="GQI11" s="132"/>
      <c r="GQJ11" s="132"/>
      <c r="GQK11" s="132"/>
      <c r="GQL11" s="132"/>
      <c r="GQM11" s="132"/>
      <c r="GQN11" s="132"/>
      <c r="GQO11" s="132"/>
      <c r="GQP11" s="132"/>
      <c r="GQQ11" s="132"/>
      <c r="GQR11" s="132"/>
      <c r="GQS11" s="132"/>
      <c r="GQT11" s="132"/>
      <c r="GQU11" s="132"/>
      <c r="GQV11" s="132"/>
      <c r="GQW11" s="132"/>
      <c r="GQX11" s="132"/>
      <c r="GQY11" s="132"/>
      <c r="GQZ11" s="132"/>
      <c r="GRA11" s="132"/>
      <c r="GRB11" s="132"/>
      <c r="GRC11" s="132"/>
      <c r="GRD11" s="132"/>
      <c r="GRE11" s="132"/>
      <c r="GRF11" s="132"/>
      <c r="GRG11" s="132"/>
      <c r="GRH11" s="132"/>
      <c r="GRI11" s="132"/>
      <c r="GRJ11" s="132"/>
      <c r="GRK11" s="132"/>
      <c r="GRL11" s="132"/>
      <c r="GRM11" s="132"/>
      <c r="GRN11" s="132"/>
      <c r="GRO11" s="132"/>
      <c r="GRP11" s="132"/>
      <c r="GRQ11" s="132"/>
      <c r="GRR11" s="132"/>
      <c r="GRS11" s="132"/>
      <c r="GRT11" s="132"/>
      <c r="GRU11" s="132"/>
      <c r="GRV11" s="132"/>
      <c r="GRW11" s="132"/>
      <c r="GRX11" s="132"/>
      <c r="GRY11" s="132"/>
      <c r="GRZ11" s="132"/>
      <c r="GSA11" s="132"/>
      <c r="GSB11" s="132"/>
      <c r="GSC11" s="132"/>
      <c r="GSD11" s="132"/>
      <c r="GSE11" s="132"/>
      <c r="GSF11" s="132"/>
      <c r="GSG11" s="132"/>
      <c r="GSH11" s="132"/>
      <c r="GSI11" s="132"/>
      <c r="GSJ11" s="132"/>
      <c r="GSK11" s="132"/>
      <c r="GSL11" s="132"/>
      <c r="GSM11" s="132"/>
      <c r="GSN11" s="132"/>
      <c r="GSO11" s="132"/>
      <c r="GSP11" s="132"/>
      <c r="GSQ11" s="132"/>
      <c r="GSR11" s="132"/>
      <c r="GSS11" s="132"/>
      <c r="GST11" s="132"/>
      <c r="GSU11" s="132"/>
      <c r="GSV11" s="132"/>
      <c r="GSW11" s="132"/>
      <c r="GSX11" s="132"/>
      <c r="GSY11" s="132"/>
      <c r="GSZ11" s="132"/>
      <c r="GTA11" s="132"/>
      <c r="GTB11" s="132"/>
      <c r="GTC11" s="132"/>
      <c r="GTD11" s="132"/>
      <c r="GTE11" s="132"/>
      <c r="GTF11" s="132"/>
      <c r="GTG11" s="132"/>
      <c r="GTH11" s="132"/>
      <c r="GTI11" s="132"/>
      <c r="GTJ11" s="132"/>
      <c r="GTK11" s="132"/>
      <c r="GTL11" s="132"/>
      <c r="GTM11" s="132"/>
      <c r="GTN11" s="132"/>
      <c r="GTO11" s="132"/>
      <c r="GTP11" s="132"/>
      <c r="GTQ11" s="132"/>
      <c r="GTR11" s="132"/>
      <c r="GTS11" s="132"/>
      <c r="GTT11" s="132"/>
      <c r="GTU11" s="132"/>
      <c r="GTV11" s="132"/>
      <c r="GTW11" s="132"/>
      <c r="GTX11" s="132"/>
      <c r="GTY11" s="132"/>
      <c r="GTZ11" s="132"/>
      <c r="GUA11" s="132"/>
      <c r="GUB11" s="132"/>
      <c r="GUC11" s="132"/>
      <c r="GUD11" s="132"/>
      <c r="GUE11" s="132"/>
      <c r="GUF11" s="132"/>
      <c r="GUG11" s="132"/>
      <c r="GUH11" s="132"/>
      <c r="GUI11" s="132"/>
      <c r="GUJ11" s="132"/>
      <c r="GUK11" s="132"/>
      <c r="GUL11" s="132"/>
      <c r="GUM11" s="132"/>
      <c r="GUN11" s="132"/>
      <c r="GUO11" s="132"/>
      <c r="GUP11" s="132"/>
      <c r="GUQ11" s="132"/>
      <c r="GUR11" s="132"/>
      <c r="GUS11" s="132"/>
      <c r="GUT11" s="132"/>
      <c r="GUU11" s="132"/>
      <c r="GUV11" s="132"/>
      <c r="GUW11" s="132"/>
      <c r="GUX11" s="132"/>
      <c r="GUY11" s="132"/>
      <c r="GUZ11" s="132"/>
      <c r="GVA11" s="132"/>
      <c r="GVB11" s="132"/>
      <c r="GVC11" s="132"/>
      <c r="GVD11" s="132"/>
      <c r="GVE11" s="132"/>
      <c r="GVF11" s="132"/>
      <c r="GVG11" s="132"/>
      <c r="GVH11" s="132"/>
      <c r="GVI11" s="132"/>
      <c r="GVJ11" s="132"/>
      <c r="GVK11" s="132"/>
      <c r="GVL11" s="132"/>
      <c r="GVM11" s="132"/>
      <c r="GVN11" s="132"/>
      <c r="GVO11" s="132"/>
      <c r="GVP11" s="132"/>
      <c r="GVQ11" s="132"/>
      <c r="GVR11" s="132"/>
      <c r="GVS11" s="132"/>
      <c r="GVT11" s="132"/>
      <c r="GVU11" s="132"/>
      <c r="GVV11" s="132"/>
      <c r="GVW11" s="132"/>
      <c r="GVX11" s="132"/>
      <c r="GVY11" s="132"/>
      <c r="GVZ11" s="132"/>
      <c r="GWA11" s="132"/>
      <c r="GWB11" s="132"/>
      <c r="GWC11" s="132"/>
      <c r="GWD11" s="132"/>
      <c r="GWE11" s="132"/>
      <c r="GWF11" s="132"/>
      <c r="GWG11" s="132"/>
      <c r="GWH11" s="132"/>
      <c r="GWI11" s="132"/>
      <c r="GWJ11" s="132"/>
      <c r="GWK11" s="132"/>
      <c r="GWL11" s="132"/>
      <c r="GWM11" s="132"/>
      <c r="GWN11" s="132"/>
      <c r="GWO11" s="132"/>
      <c r="GWP11" s="132"/>
      <c r="GWQ11" s="132"/>
      <c r="GWR11" s="132"/>
      <c r="GWS11" s="132"/>
      <c r="GWT11" s="132"/>
      <c r="GWU11" s="132"/>
      <c r="GWV11" s="132"/>
      <c r="GWW11" s="132"/>
      <c r="GWX11" s="132"/>
      <c r="GWY11" s="132"/>
      <c r="GWZ11" s="132"/>
      <c r="GXA11" s="132"/>
      <c r="GXB11" s="132"/>
      <c r="GXC11" s="132"/>
      <c r="GXD11" s="132"/>
      <c r="GXE11" s="132"/>
      <c r="GXF11" s="132"/>
      <c r="GXG11" s="132"/>
      <c r="GXH11" s="132"/>
      <c r="GXI11" s="132"/>
      <c r="GXJ11" s="132"/>
      <c r="GXK11" s="132"/>
      <c r="GXL11" s="132"/>
      <c r="GXM11" s="132"/>
      <c r="GXN11" s="132"/>
      <c r="GXO11" s="132"/>
      <c r="GXP11" s="132"/>
      <c r="GXQ11" s="132"/>
      <c r="GXR11" s="132"/>
      <c r="GXS11" s="132"/>
      <c r="GXT11" s="132"/>
      <c r="GXU11" s="132"/>
      <c r="GXV11" s="132"/>
      <c r="GXW11" s="132"/>
      <c r="GXX11" s="132"/>
      <c r="GXY11" s="132"/>
      <c r="GXZ11" s="132"/>
      <c r="GYA11" s="132"/>
      <c r="GYB11" s="132"/>
      <c r="GYC11" s="132"/>
      <c r="GYD11" s="132"/>
      <c r="GYE11" s="132"/>
      <c r="GYF11" s="132"/>
      <c r="GYG11" s="132"/>
      <c r="GYH11" s="132"/>
      <c r="GYI11" s="132"/>
      <c r="GYJ11" s="132"/>
      <c r="GYK11" s="132"/>
      <c r="GYL11" s="132"/>
      <c r="GYM11" s="132"/>
      <c r="GYN11" s="132"/>
      <c r="GYO11" s="132"/>
      <c r="GYP11" s="132"/>
      <c r="GYQ11" s="132"/>
      <c r="GYR11" s="132"/>
      <c r="GYS11" s="132"/>
      <c r="GYT11" s="132"/>
      <c r="GYU11" s="132"/>
      <c r="GYV11" s="132"/>
      <c r="GYW11" s="132"/>
      <c r="GYX11" s="132"/>
      <c r="GYY11" s="132"/>
      <c r="GYZ11" s="132"/>
      <c r="GZA11" s="132"/>
      <c r="GZB11" s="132"/>
      <c r="GZC11" s="132"/>
      <c r="GZD11" s="132"/>
      <c r="GZE11" s="132"/>
      <c r="GZF11" s="132"/>
      <c r="GZG11" s="132"/>
      <c r="GZH11" s="132"/>
      <c r="GZI11" s="132"/>
      <c r="GZJ11" s="132"/>
      <c r="GZK11" s="132"/>
      <c r="GZL11" s="132"/>
      <c r="GZM11" s="132"/>
      <c r="GZN11" s="132"/>
      <c r="GZO11" s="132"/>
      <c r="GZP11" s="132"/>
      <c r="GZQ11" s="132"/>
      <c r="GZR11" s="132"/>
      <c r="GZS11" s="132"/>
      <c r="GZT11" s="132"/>
      <c r="GZU11" s="132"/>
      <c r="GZV11" s="132"/>
      <c r="GZW11" s="132"/>
      <c r="GZX11" s="132"/>
      <c r="GZY11" s="132"/>
      <c r="GZZ11" s="132"/>
      <c r="HAA11" s="132"/>
      <c r="HAB11" s="132"/>
      <c r="HAC11" s="132"/>
      <c r="HAD11" s="132"/>
      <c r="HAE11" s="132"/>
      <c r="HAF11" s="132"/>
      <c r="HAG11" s="132"/>
      <c r="HAH11" s="132"/>
      <c r="HAI11" s="132"/>
      <c r="HAJ11" s="132"/>
      <c r="HAK11" s="132"/>
      <c r="HAL11" s="132"/>
      <c r="HAM11" s="132"/>
      <c r="HAN11" s="132"/>
      <c r="HAO11" s="132"/>
      <c r="HAP11" s="132"/>
      <c r="HAQ11" s="132"/>
      <c r="HAR11" s="132"/>
      <c r="HAS11" s="132"/>
      <c r="HAT11" s="132"/>
      <c r="HAU11" s="132"/>
      <c r="HAV11" s="132"/>
      <c r="HAW11" s="132"/>
      <c r="HAX11" s="132"/>
      <c r="HAY11" s="132"/>
      <c r="HAZ11" s="132"/>
      <c r="HBA11" s="132"/>
      <c r="HBB11" s="132"/>
      <c r="HBC11" s="132"/>
      <c r="HBD11" s="132"/>
      <c r="HBE11" s="132"/>
      <c r="HBF11" s="132"/>
      <c r="HBG11" s="132"/>
      <c r="HBH11" s="132"/>
      <c r="HBI11" s="132"/>
      <c r="HBJ11" s="132"/>
      <c r="HBK11" s="132"/>
      <c r="HBL11" s="132"/>
      <c r="HBM11" s="132"/>
      <c r="HBN11" s="132"/>
      <c r="HBO11" s="132"/>
      <c r="HBP11" s="132"/>
      <c r="HBQ11" s="132"/>
      <c r="HBR11" s="132"/>
      <c r="HBS11" s="132"/>
      <c r="HBT11" s="132"/>
      <c r="HBU11" s="132"/>
      <c r="HBV11" s="132"/>
      <c r="HBW11" s="132"/>
      <c r="HBX11" s="132"/>
      <c r="HBY11" s="132"/>
      <c r="HBZ11" s="132"/>
      <c r="HCA11" s="132"/>
      <c r="HCB11" s="132"/>
      <c r="HCC11" s="132"/>
      <c r="HCD11" s="132"/>
      <c r="HCE11" s="132"/>
      <c r="HCF11" s="132"/>
      <c r="HCG11" s="132"/>
      <c r="HCH11" s="132"/>
      <c r="HCI11" s="132"/>
      <c r="HCJ11" s="132"/>
      <c r="HCK11" s="132"/>
      <c r="HCL11" s="132"/>
      <c r="HCM11" s="132"/>
      <c r="HCN11" s="132"/>
      <c r="HCO11" s="132"/>
      <c r="HCP11" s="132"/>
      <c r="HCQ11" s="132"/>
      <c r="HCR11" s="132"/>
      <c r="HCS11" s="132"/>
      <c r="HCT11" s="132"/>
      <c r="HCU11" s="132"/>
      <c r="HCV11" s="132"/>
      <c r="HCW11" s="132"/>
      <c r="HCX11" s="132"/>
      <c r="HCY11" s="132"/>
      <c r="HCZ11" s="132"/>
      <c r="HDA11" s="132"/>
      <c r="HDB11" s="132"/>
      <c r="HDC11" s="132"/>
      <c r="HDD11" s="132"/>
      <c r="HDE11" s="132"/>
      <c r="HDF11" s="132"/>
      <c r="HDG11" s="132"/>
      <c r="HDH11" s="132"/>
      <c r="HDI11" s="132"/>
      <c r="HDJ11" s="132"/>
      <c r="HDK11" s="132"/>
      <c r="HDL11" s="132"/>
      <c r="HDM11" s="132"/>
      <c r="HDN11" s="132"/>
      <c r="HDO11" s="132"/>
      <c r="HDP11" s="132"/>
      <c r="HDQ11" s="132"/>
      <c r="HDR11" s="132"/>
      <c r="HDS11" s="132"/>
      <c r="HDT11" s="132"/>
      <c r="HDU11" s="132"/>
      <c r="HDV11" s="132"/>
      <c r="HDW11" s="132"/>
      <c r="HDX11" s="132"/>
      <c r="HDY11" s="132"/>
      <c r="HDZ11" s="132"/>
      <c r="HEA11" s="132"/>
      <c r="HEB11" s="132"/>
      <c r="HEC11" s="132"/>
      <c r="HED11" s="132"/>
      <c r="HEE11" s="132"/>
      <c r="HEF11" s="132"/>
      <c r="HEG11" s="132"/>
      <c r="HEH11" s="132"/>
      <c r="HEI11" s="132"/>
      <c r="HEJ11" s="132"/>
      <c r="HEK11" s="132"/>
      <c r="HEL11" s="132"/>
      <c r="HEM11" s="132"/>
      <c r="HEN11" s="132"/>
      <c r="HEO11" s="132"/>
      <c r="HEP11" s="132"/>
      <c r="HEQ11" s="132"/>
      <c r="HER11" s="132"/>
      <c r="HES11" s="132"/>
      <c r="HET11" s="132"/>
      <c r="HEU11" s="132"/>
      <c r="HEV11" s="132"/>
      <c r="HEW11" s="132"/>
      <c r="HEX11" s="132"/>
      <c r="HEY11" s="132"/>
      <c r="HEZ11" s="132"/>
      <c r="HFA11" s="132"/>
      <c r="HFB11" s="132"/>
      <c r="HFC11" s="132"/>
      <c r="HFD11" s="132"/>
      <c r="HFE11" s="132"/>
      <c r="HFF11" s="132"/>
      <c r="HFG11" s="132"/>
      <c r="HFH11" s="132"/>
      <c r="HFI11" s="132"/>
      <c r="HFJ11" s="132"/>
      <c r="HFK11" s="132"/>
      <c r="HFL11" s="132"/>
      <c r="HFM11" s="132"/>
      <c r="HFN11" s="132"/>
      <c r="HFO11" s="132"/>
      <c r="HFP11" s="132"/>
      <c r="HFQ11" s="132"/>
      <c r="HFR11" s="132"/>
      <c r="HFS11" s="132"/>
      <c r="HFT11" s="132"/>
      <c r="HFU11" s="132"/>
      <c r="HFV11" s="132"/>
      <c r="HFW11" s="132"/>
      <c r="HFX11" s="132"/>
      <c r="HFY11" s="132"/>
      <c r="HFZ11" s="132"/>
      <c r="HGA11" s="132"/>
      <c r="HGB11" s="132"/>
      <c r="HGC11" s="132"/>
      <c r="HGD11" s="132"/>
      <c r="HGE11" s="132"/>
      <c r="HGF11" s="132"/>
      <c r="HGG11" s="132"/>
      <c r="HGH11" s="132"/>
      <c r="HGI11" s="132"/>
      <c r="HGJ11" s="132"/>
      <c r="HGK11" s="132"/>
      <c r="HGL11" s="132"/>
      <c r="HGM11" s="132"/>
      <c r="HGN11" s="132"/>
      <c r="HGO11" s="132"/>
      <c r="HGP11" s="132"/>
      <c r="HGQ11" s="132"/>
      <c r="HGR11" s="132"/>
      <c r="HGS11" s="132"/>
      <c r="HGT11" s="132"/>
      <c r="HGU11" s="132"/>
      <c r="HGV11" s="132"/>
      <c r="HGW11" s="132"/>
      <c r="HGX11" s="132"/>
      <c r="HGY11" s="132"/>
      <c r="HGZ11" s="132"/>
      <c r="HHA11" s="132"/>
      <c r="HHB11" s="132"/>
      <c r="HHC11" s="132"/>
      <c r="HHD11" s="132"/>
      <c r="HHE11" s="132"/>
      <c r="HHF11" s="132"/>
      <c r="HHG11" s="132"/>
      <c r="HHH11" s="132"/>
      <c r="HHI11" s="132"/>
      <c r="HHJ11" s="132"/>
      <c r="HHK11" s="132"/>
      <c r="HHL11" s="132"/>
      <c r="HHM11" s="132"/>
      <c r="HHN11" s="132"/>
      <c r="HHO11" s="132"/>
      <c r="HHP11" s="132"/>
      <c r="HHQ11" s="132"/>
      <c r="HHR11" s="132"/>
      <c r="HHS11" s="132"/>
      <c r="HHT11" s="132"/>
      <c r="HHU11" s="132"/>
      <c r="HHV11" s="132"/>
      <c r="HHW11" s="132"/>
      <c r="HHX11" s="132"/>
      <c r="HHY11" s="132"/>
      <c r="HHZ11" s="132"/>
      <c r="HIA11" s="132"/>
      <c r="HIB11" s="132"/>
      <c r="HIC11" s="132"/>
      <c r="HID11" s="132"/>
      <c r="HIE11" s="132"/>
      <c r="HIF11" s="132"/>
      <c r="HIG11" s="132"/>
      <c r="HIH11" s="132"/>
      <c r="HII11" s="132"/>
      <c r="HIJ11" s="132"/>
      <c r="HIK11" s="132"/>
      <c r="HIL11" s="132"/>
      <c r="HIM11" s="132"/>
      <c r="HIN11" s="132"/>
      <c r="HIO11" s="132"/>
      <c r="HIP11" s="132"/>
      <c r="HIQ11" s="132"/>
      <c r="HIR11" s="132"/>
      <c r="HIS11" s="132"/>
      <c r="HIT11" s="132"/>
      <c r="HIU11" s="132"/>
      <c r="HIV11" s="132"/>
      <c r="HIW11" s="132"/>
      <c r="HIX11" s="132"/>
      <c r="HIY11" s="132"/>
      <c r="HIZ11" s="132"/>
      <c r="HJA11" s="132"/>
      <c r="HJB11" s="132"/>
      <c r="HJC11" s="132"/>
      <c r="HJD11" s="132"/>
      <c r="HJE11" s="132"/>
      <c r="HJF11" s="132"/>
      <c r="HJG11" s="132"/>
      <c r="HJH11" s="132"/>
      <c r="HJI11" s="132"/>
      <c r="HJJ11" s="132"/>
      <c r="HJK11" s="132"/>
      <c r="HJL11" s="132"/>
      <c r="HJM11" s="132"/>
      <c r="HJN11" s="132"/>
      <c r="HJO11" s="132"/>
      <c r="HJP11" s="132"/>
      <c r="HJQ11" s="132"/>
      <c r="HJR11" s="132"/>
      <c r="HJS11" s="132"/>
      <c r="HJT11" s="132"/>
      <c r="HJU11" s="132"/>
      <c r="HJV11" s="132"/>
      <c r="HJW11" s="132"/>
      <c r="HJX11" s="132"/>
      <c r="HJY11" s="132"/>
      <c r="HJZ11" s="132"/>
      <c r="HKA11" s="132"/>
      <c r="HKB11" s="132"/>
      <c r="HKC11" s="132"/>
      <c r="HKD11" s="132"/>
      <c r="HKE11" s="132"/>
      <c r="HKF11" s="132"/>
      <c r="HKG11" s="132"/>
      <c r="HKH11" s="132"/>
      <c r="HKI11" s="132"/>
      <c r="HKJ11" s="132"/>
      <c r="HKK11" s="132"/>
      <c r="HKL11" s="132"/>
      <c r="HKM11" s="132"/>
      <c r="HKN11" s="132"/>
      <c r="HKO11" s="132"/>
      <c r="HKP11" s="132"/>
      <c r="HKQ11" s="132"/>
      <c r="HKR11" s="132"/>
      <c r="HKS11" s="132"/>
      <c r="HKT11" s="132"/>
      <c r="HKU11" s="132"/>
      <c r="HKV11" s="132"/>
      <c r="HKW11" s="132"/>
      <c r="HKX11" s="132"/>
      <c r="HKY11" s="132"/>
      <c r="HKZ11" s="132"/>
      <c r="HLA11" s="132"/>
      <c r="HLB11" s="132"/>
      <c r="HLC11" s="132"/>
      <c r="HLD11" s="132"/>
      <c r="HLE11" s="132"/>
      <c r="HLF11" s="132"/>
      <c r="HLG11" s="132"/>
      <c r="HLH11" s="132"/>
      <c r="HLI11" s="132"/>
      <c r="HLJ11" s="132"/>
      <c r="HLK11" s="132"/>
      <c r="HLL11" s="132"/>
      <c r="HLM11" s="132"/>
      <c r="HLN11" s="132"/>
      <c r="HLO11" s="132"/>
      <c r="HLP11" s="132"/>
      <c r="HLQ11" s="132"/>
      <c r="HLR11" s="132"/>
      <c r="HLS11" s="132"/>
      <c r="HLT11" s="132"/>
      <c r="HLU11" s="132"/>
      <c r="HLV11" s="132"/>
      <c r="HLW11" s="132"/>
      <c r="HLX11" s="132"/>
      <c r="HLY11" s="132"/>
      <c r="HLZ11" s="132"/>
      <c r="HMA11" s="132"/>
      <c r="HMB11" s="132"/>
      <c r="HMC11" s="132"/>
      <c r="HMD11" s="132"/>
      <c r="HME11" s="132"/>
      <c r="HMF11" s="132"/>
      <c r="HMG11" s="132"/>
      <c r="HMH11" s="132"/>
      <c r="HMI11" s="132"/>
      <c r="HMJ11" s="132"/>
      <c r="HMK11" s="132"/>
      <c r="HML11" s="132"/>
      <c r="HMM11" s="132"/>
      <c r="HMN11" s="132"/>
      <c r="HMO11" s="132"/>
      <c r="HMP11" s="132"/>
      <c r="HMQ11" s="132"/>
      <c r="HMR11" s="132"/>
      <c r="HMS11" s="132"/>
      <c r="HMT11" s="132"/>
      <c r="HMU11" s="132"/>
      <c r="HMV11" s="132"/>
      <c r="HMW11" s="132"/>
      <c r="HMX11" s="132"/>
      <c r="HMY11" s="132"/>
      <c r="HMZ11" s="132"/>
      <c r="HNA11" s="132"/>
      <c r="HNB11" s="132"/>
      <c r="HNC11" s="132"/>
      <c r="HND11" s="132"/>
      <c r="HNE11" s="132"/>
      <c r="HNF11" s="132"/>
      <c r="HNG11" s="132"/>
      <c r="HNH11" s="132"/>
      <c r="HNI11" s="132"/>
      <c r="HNJ11" s="132"/>
      <c r="HNK11" s="132"/>
      <c r="HNL11" s="132"/>
      <c r="HNM11" s="132"/>
      <c r="HNN11" s="132"/>
      <c r="HNO11" s="132"/>
      <c r="HNP11" s="132"/>
      <c r="HNQ11" s="132"/>
      <c r="HNR11" s="132"/>
      <c r="HNS11" s="132"/>
      <c r="HNT11" s="132"/>
      <c r="HNU11" s="132"/>
      <c r="HNV11" s="132"/>
      <c r="HNW11" s="132"/>
      <c r="HNX11" s="132"/>
      <c r="HNY11" s="132"/>
      <c r="HNZ11" s="132"/>
      <c r="HOA11" s="132"/>
      <c r="HOB11" s="132"/>
      <c r="HOC11" s="132"/>
      <c r="HOD11" s="132"/>
      <c r="HOE11" s="132"/>
      <c r="HOF11" s="132"/>
      <c r="HOG11" s="132"/>
      <c r="HOH11" s="132"/>
      <c r="HOI11" s="132"/>
      <c r="HOJ11" s="132"/>
      <c r="HOK11" s="132"/>
      <c r="HOL11" s="132"/>
      <c r="HOM11" s="132"/>
      <c r="HON11" s="132"/>
      <c r="HOO11" s="132"/>
      <c r="HOP11" s="132"/>
      <c r="HOQ11" s="132"/>
      <c r="HOR11" s="132"/>
      <c r="HOS11" s="132"/>
      <c r="HOT11" s="132"/>
      <c r="HOU11" s="132"/>
      <c r="HOV11" s="132"/>
      <c r="HOW11" s="132"/>
      <c r="HOX11" s="132"/>
      <c r="HOY11" s="132"/>
      <c r="HOZ11" s="132"/>
      <c r="HPA11" s="132"/>
      <c r="HPB11" s="132"/>
      <c r="HPC11" s="132"/>
      <c r="HPD11" s="132"/>
      <c r="HPE11" s="132"/>
      <c r="HPF11" s="132"/>
      <c r="HPG11" s="132"/>
      <c r="HPH11" s="132"/>
      <c r="HPI11" s="132"/>
      <c r="HPJ11" s="132"/>
      <c r="HPK11" s="132"/>
      <c r="HPL11" s="132"/>
      <c r="HPM11" s="132"/>
      <c r="HPN11" s="132"/>
      <c r="HPO11" s="132"/>
      <c r="HPP11" s="132"/>
      <c r="HPQ11" s="132"/>
      <c r="HPR11" s="132"/>
      <c r="HPS11" s="132"/>
      <c r="HPT11" s="132"/>
      <c r="HPU11" s="132"/>
      <c r="HPV11" s="132"/>
      <c r="HPW11" s="132"/>
      <c r="HPX11" s="132"/>
      <c r="HPY11" s="132"/>
      <c r="HPZ11" s="132"/>
      <c r="HQA11" s="132"/>
      <c r="HQB11" s="132"/>
      <c r="HQC11" s="132"/>
      <c r="HQD11" s="132"/>
      <c r="HQE11" s="132"/>
      <c r="HQF11" s="132"/>
      <c r="HQG11" s="132"/>
      <c r="HQH11" s="132"/>
      <c r="HQI11" s="132"/>
      <c r="HQJ11" s="132"/>
      <c r="HQK11" s="132"/>
      <c r="HQL11" s="132"/>
      <c r="HQM11" s="132"/>
      <c r="HQN11" s="132"/>
      <c r="HQO11" s="132"/>
      <c r="HQP11" s="132"/>
      <c r="HQQ11" s="132"/>
      <c r="HQR11" s="132"/>
      <c r="HQS11" s="132"/>
      <c r="HQT11" s="132"/>
      <c r="HQU11" s="132"/>
      <c r="HQV11" s="132"/>
      <c r="HQW11" s="132"/>
      <c r="HQX11" s="132"/>
      <c r="HQY11" s="132"/>
      <c r="HQZ11" s="132"/>
      <c r="HRA11" s="132"/>
      <c r="HRB11" s="132"/>
      <c r="HRC11" s="132"/>
      <c r="HRD11" s="132"/>
      <c r="HRE11" s="132"/>
      <c r="HRF11" s="132"/>
      <c r="HRG11" s="132"/>
      <c r="HRH11" s="132"/>
      <c r="HRI11" s="132"/>
      <c r="HRJ11" s="132"/>
      <c r="HRK11" s="132"/>
      <c r="HRL11" s="132"/>
      <c r="HRM11" s="132"/>
      <c r="HRN11" s="132"/>
      <c r="HRO11" s="132"/>
      <c r="HRP11" s="132"/>
      <c r="HRQ11" s="132"/>
      <c r="HRR11" s="132"/>
      <c r="HRS11" s="132"/>
      <c r="HRT11" s="132"/>
      <c r="HRU11" s="132"/>
      <c r="HRV11" s="132"/>
      <c r="HRW11" s="132"/>
      <c r="HRX11" s="132"/>
      <c r="HRY11" s="132"/>
      <c r="HRZ11" s="132"/>
      <c r="HSA11" s="132"/>
      <c r="HSB11" s="132"/>
      <c r="HSC11" s="132"/>
      <c r="HSD11" s="132"/>
      <c r="HSE11" s="132"/>
      <c r="HSF11" s="132"/>
      <c r="HSG11" s="132"/>
      <c r="HSH11" s="132"/>
      <c r="HSI11" s="132"/>
      <c r="HSJ11" s="132"/>
      <c r="HSK11" s="132"/>
      <c r="HSL11" s="132"/>
      <c r="HSM11" s="132"/>
      <c r="HSN11" s="132"/>
      <c r="HSO11" s="132"/>
      <c r="HSP11" s="132"/>
      <c r="HSQ11" s="132"/>
      <c r="HSR11" s="132"/>
      <c r="HSS11" s="132"/>
      <c r="HST11" s="132"/>
      <c r="HSU11" s="132"/>
      <c r="HSV11" s="132"/>
      <c r="HSW11" s="132"/>
      <c r="HSX11" s="132"/>
      <c r="HSY11" s="132"/>
      <c r="HSZ11" s="132"/>
      <c r="HTA11" s="132"/>
      <c r="HTB11" s="132"/>
      <c r="HTC11" s="132"/>
      <c r="HTD11" s="132"/>
      <c r="HTE11" s="132"/>
      <c r="HTF11" s="132"/>
      <c r="HTG11" s="132"/>
      <c r="HTH11" s="132"/>
      <c r="HTI11" s="132"/>
      <c r="HTJ11" s="132"/>
      <c r="HTK11" s="132"/>
      <c r="HTL11" s="132"/>
      <c r="HTM11" s="132"/>
      <c r="HTN11" s="132"/>
      <c r="HTO11" s="132"/>
      <c r="HTP11" s="132"/>
      <c r="HTQ11" s="132"/>
      <c r="HTR11" s="132"/>
      <c r="HTS11" s="132"/>
      <c r="HTT11" s="132"/>
      <c r="HTU11" s="132"/>
      <c r="HTV11" s="132"/>
      <c r="HTW11" s="132"/>
      <c r="HTX11" s="132"/>
      <c r="HTY11" s="132"/>
      <c r="HTZ11" s="132"/>
      <c r="HUA11" s="132"/>
      <c r="HUB11" s="132"/>
      <c r="HUC11" s="132"/>
      <c r="HUD11" s="132"/>
      <c r="HUE11" s="132"/>
      <c r="HUF11" s="132"/>
      <c r="HUG11" s="132"/>
      <c r="HUH11" s="132"/>
      <c r="HUI11" s="132"/>
      <c r="HUJ11" s="132"/>
      <c r="HUK11" s="132"/>
      <c r="HUL11" s="132"/>
      <c r="HUM11" s="132"/>
      <c r="HUN11" s="132"/>
      <c r="HUO11" s="132"/>
      <c r="HUP11" s="132"/>
      <c r="HUQ11" s="132"/>
      <c r="HUR11" s="132"/>
      <c r="HUS11" s="132"/>
      <c r="HUT11" s="132"/>
      <c r="HUU11" s="132"/>
      <c r="HUV11" s="132"/>
      <c r="HUW11" s="132"/>
      <c r="HUX11" s="132"/>
      <c r="HUY11" s="132"/>
      <c r="HUZ11" s="132"/>
      <c r="HVA11" s="132"/>
      <c r="HVB11" s="132"/>
      <c r="HVC11" s="132"/>
      <c r="HVD11" s="132"/>
      <c r="HVE11" s="132"/>
      <c r="HVF11" s="132"/>
      <c r="HVG11" s="132"/>
      <c r="HVH11" s="132"/>
      <c r="HVI11" s="132"/>
      <c r="HVJ11" s="132"/>
      <c r="HVK11" s="132"/>
      <c r="HVL11" s="132"/>
      <c r="HVM11" s="132"/>
      <c r="HVN11" s="132"/>
      <c r="HVO11" s="132"/>
      <c r="HVP11" s="132"/>
      <c r="HVQ11" s="132"/>
      <c r="HVR11" s="132"/>
      <c r="HVS11" s="132"/>
      <c r="HVT11" s="132"/>
      <c r="HVU11" s="132"/>
      <c r="HVV11" s="132"/>
      <c r="HVW11" s="132"/>
      <c r="HVX11" s="132"/>
      <c r="HVY11" s="132"/>
      <c r="HVZ11" s="132"/>
      <c r="HWA11" s="132"/>
      <c r="HWB11" s="132"/>
      <c r="HWC11" s="132"/>
      <c r="HWD11" s="132"/>
      <c r="HWE11" s="132"/>
      <c r="HWF11" s="132"/>
      <c r="HWG11" s="132"/>
      <c r="HWH11" s="132"/>
      <c r="HWI11" s="132"/>
      <c r="HWJ11" s="132"/>
      <c r="HWK11" s="132"/>
      <c r="HWL11" s="132"/>
      <c r="HWM11" s="132"/>
      <c r="HWN11" s="132"/>
      <c r="HWO11" s="132"/>
      <c r="HWP11" s="132"/>
      <c r="HWQ11" s="132"/>
      <c r="HWR11" s="132"/>
      <c r="HWS11" s="132"/>
      <c r="HWT11" s="132"/>
      <c r="HWU11" s="132"/>
      <c r="HWV11" s="132"/>
      <c r="HWW11" s="132"/>
      <c r="HWX11" s="132"/>
      <c r="HWY11" s="132"/>
      <c r="HWZ11" s="132"/>
      <c r="HXA11" s="132"/>
      <c r="HXB11" s="132"/>
      <c r="HXC11" s="132"/>
      <c r="HXD11" s="132"/>
      <c r="HXE11" s="132"/>
      <c r="HXF11" s="132"/>
      <c r="HXG11" s="132"/>
      <c r="HXH11" s="132"/>
      <c r="HXI11" s="132"/>
      <c r="HXJ11" s="132"/>
      <c r="HXK11" s="132"/>
      <c r="HXL11" s="132"/>
      <c r="HXM11" s="132"/>
      <c r="HXN11" s="132"/>
      <c r="HXO11" s="132"/>
      <c r="HXP11" s="132"/>
      <c r="HXQ11" s="132"/>
      <c r="HXR11" s="132"/>
      <c r="HXS11" s="132"/>
      <c r="HXT11" s="132"/>
      <c r="HXU11" s="132"/>
      <c r="HXV11" s="132"/>
      <c r="HXW11" s="132"/>
      <c r="HXX11" s="132"/>
      <c r="HXY11" s="132"/>
      <c r="HXZ11" s="132"/>
      <c r="HYA11" s="132"/>
      <c r="HYB11" s="132"/>
      <c r="HYC11" s="132"/>
      <c r="HYD11" s="132"/>
      <c r="HYE11" s="132"/>
      <c r="HYF11" s="132"/>
      <c r="HYG11" s="132"/>
      <c r="HYH11" s="132"/>
      <c r="HYI11" s="132"/>
      <c r="HYJ11" s="132"/>
      <c r="HYK11" s="132"/>
      <c r="HYL11" s="132"/>
      <c r="HYM11" s="132"/>
      <c r="HYN11" s="132"/>
      <c r="HYO11" s="132"/>
      <c r="HYP11" s="132"/>
      <c r="HYQ11" s="132"/>
      <c r="HYR11" s="132"/>
      <c r="HYS11" s="132"/>
      <c r="HYT11" s="132"/>
      <c r="HYU11" s="132"/>
      <c r="HYV11" s="132"/>
      <c r="HYW11" s="132"/>
      <c r="HYX11" s="132"/>
      <c r="HYY11" s="132"/>
      <c r="HYZ11" s="132"/>
      <c r="HZA11" s="132"/>
      <c r="HZB11" s="132"/>
      <c r="HZC11" s="132"/>
      <c r="HZD11" s="132"/>
      <c r="HZE11" s="132"/>
      <c r="HZF11" s="132"/>
      <c r="HZG11" s="132"/>
      <c r="HZH11" s="132"/>
      <c r="HZI11" s="132"/>
      <c r="HZJ11" s="132"/>
      <c r="HZK11" s="132"/>
      <c r="HZL11" s="132"/>
      <c r="HZM11" s="132"/>
      <c r="HZN11" s="132"/>
      <c r="HZO11" s="132"/>
      <c r="HZP11" s="132"/>
      <c r="HZQ11" s="132"/>
      <c r="HZR11" s="132"/>
      <c r="HZS11" s="132"/>
      <c r="HZT11" s="132"/>
      <c r="HZU11" s="132"/>
      <c r="HZV11" s="132"/>
      <c r="HZW11" s="132"/>
      <c r="HZX11" s="132"/>
      <c r="HZY11" s="132"/>
      <c r="HZZ11" s="132"/>
      <c r="IAA11" s="132"/>
      <c r="IAB11" s="132"/>
      <c r="IAC11" s="132"/>
      <c r="IAD11" s="132"/>
      <c r="IAE11" s="132"/>
      <c r="IAF11" s="132"/>
      <c r="IAG11" s="132"/>
      <c r="IAH11" s="132"/>
      <c r="IAI11" s="132"/>
      <c r="IAJ11" s="132"/>
      <c r="IAK11" s="132"/>
      <c r="IAL11" s="132"/>
      <c r="IAM11" s="132"/>
      <c r="IAN11" s="132"/>
      <c r="IAO11" s="132"/>
      <c r="IAP11" s="132"/>
      <c r="IAQ11" s="132"/>
      <c r="IAR11" s="132"/>
      <c r="IAS11" s="132"/>
      <c r="IAT11" s="132"/>
      <c r="IAU11" s="132"/>
      <c r="IAV11" s="132"/>
      <c r="IAW11" s="132"/>
      <c r="IAX11" s="132"/>
      <c r="IAY11" s="132"/>
      <c r="IAZ11" s="132"/>
      <c r="IBA11" s="132"/>
      <c r="IBB11" s="132"/>
      <c r="IBC11" s="132"/>
      <c r="IBD11" s="132"/>
      <c r="IBE11" s="132"/>
      <c r="IBF11" s="132"/>
      <c r="IBG11" s="132"/>
      <c r="IBH11" s="132"/>
      <c r="IBI11" s="132"/>
      <c r="IBJ11" s="132"/>
      <c r="IBK11" s="132"/>
      <c r="IBL11" s="132"/>
      <c r="IBM11" s="132"/>
      <c r="IBN11" s="132"/>
      <c r="IBO11" s="132"/>
      <c r="IBP11" s="132"/>
      <c r="IBQ11" s="132"/>
      <c r="IBR11" s="132"/>
      <c r="IBS11" s="132"/>
      <c r="IBT11" s="132"/>
      <c r="IBU11" s="132"/>
      <c r="IBV11" s="132"/>
      <c r="IBW11" s="132"/>
      <c r="IBX11" s="132"/>
      <c r="IBY11" s="132"/>
      <c r="IBZ11" s="132"/>
      <c r="ICA11" s="132"/>
      <c r="ICB11" s="132"/>
      <c r="ICC11" s="132"/>
      <c r="ICD11" s="132"/>
      <c r="ICE11" s="132"/>
      <c r="ICF11" s="132"/>
      <c r="ICG11" s="132"/>
      <c r="ICH11" s="132"/>
      <c r="ICI11" s="132"/>
      <c r="ICJ11" s="132"/>
      <c r="ICK11" s="132"/>
      <c r="ICL11" s="132"/>
      <c r="ICM11" s="132"/>
      <c r="ICN11" s="132"/>
      <c r="ICO11" s="132"/>
      <c r="ICP11" s="132"/>
      <c r="ICQ11" s="132"/>
      <c r="ICR11" s="132"/>
      <c r="ICS11" s="132"/>
      <c r="ICT11" s="132"/>
      <c r="ICU11" s="132"/>
      <c r="ICV11" s="132"/>
      <c r="ICW11" s="132"/>
      <c r="ICX11" s="132"/>
      <c r="ICY11" s="132"/>
      <c r="ICZ11" s="132"/>
      <c r="IDA11" s="132"/>
      <c r="IDB11" s="132"/>
      <c r="IDC11" s="132"/>
      <c r="IDD11" s="132"/>
      <c r="IDE11" s="132"/>
      <c r="IDF11" s="132"/>
      <c r="IDG11" s="132"/>
      <c r="IDH11" s="132"/>
      <c r="IDI11" s="132"/>
      <c r="IDJ11" s="132"/>
      <c r="IDK11" s="132"/>
      <c r="IDL11" s="132"/>
      <c r="IDM11" s="132"/>
      <c r="IDN11" s="132"/>
      <c r="IDO11" s="132"/>
      <c r="IDP11" s="132"/>
      <c r="IDQ11" s="132"/>
      <c r="IDR11" s="132"/>
      <c r="IDS11" s="132"/>
      <c r="IDT11" s="132"/>
      <c r="IDU11" s="132"/>
      <c r="IDV11" s="132"/>
      <c r="IDW11" s="132"/>
      <c r="IDX11" s="132"/>
      <c r="IDY11" s="132"/>
      <c r="IDZ11" s="132"/>
      <c r="IEA11" s="132"/>
      <c r="IEB11" s="132"/>
      <c r="IEC11" s="132"/>
      <c r="IED11" s="132"/>
      <c r="IEE11" s="132"/>
      <c r="IEF11" s="132"/>
      <c r="IEG11" s="132"/>
      <c r="IEH11" s="132"/>
      <c r="IEI11" s="132"/>
      <c r="IEJ11" s="132"/>
      <c r="IEK11" s="132"/>
      <c r="IEL11" s="132"/>
      <c r="IEM11" s="132"/>
      <c r="IEN11" s="132"/>
      <c r="IEO11" s="132"/>
      <c r="IEP11" s="132"/>
      <c r="IEQ11" s="132"/>
      <c r="IER11" s="132"/>
      <c r="IES11" s="132"/>
      <c r="IET11" s="132"/>
      <c r="IEU11" s="132"/>
      <c r="IEV11" s="132"/>
      <c r="IEW11" s="132"/>
      <c r="IEX11" s="132"/>
      <c r="IEY11" s="132"/>
      <c r="IEZ11" s="132"/>
      <c r="IFA11" s="132"/>
      <c r="IFB11" s="132"/>
      <c r="IFC11" s="132"/>
      <c r="IFD11" s="132"/>
      <c r="IFE11" s="132"/>
      <c r="IFF11" s="132"/>
      <c r="IFG11" s="132"/>
      <c r="IFH11" s="132"/>
      <c r="IFI11" s="132"/>
      <c r="IFJ11" s="132"/>
      <c r="IFK11" s="132"/>
      <c r="IFL11" s="132"/>
      <c r="IFM11" s="132"/>
      <c r="IFN11" s="132"/>
      <c r="IFO11" s="132"/>
      <c r="IFP11" s="132"/>
      <c r="IFQ11" s="132"/>
      <c r="IFR11" s="132"/>
      <c r="IFS11" s="132"/>
      <c r="IFT11" s="132"/>
      <c r="IFU11" s="132"/>
      <c r="IFV11" s="132"/>
      <c r="IFW11" s="132"/>
      <c r="IFX11" s="132"/>
      <c r="IFY11" s="132"/>
      <c r="IFZ11" s="132"/>
      <c r="IGA11" s="132"/>
      <c r="IGB11" s="132"/>
      <c r="IGC11" s="132"/>
      <c r="IGD11" s="132"/>
      <c r="IGE11" s="132"/>
      <c r="IGF11" s="132"/>
      <c r="IGG11" s="132"/>
      <c r="IGH11" s="132"/>
      <c r="IGI11" s="132"/>
      <c r="IGJ11" s="132"/>
      <c r="IGK11" s="132"/>
      <c r="IGL11" s="132"/>
      <c r="IGM11" s="132"/>
      <c r="IGN11" s="132"/>
      <c r="IGO11" s="132"/>
      <c r="IGP11" s="132"/>
      <c r="IGQ11" s="132"/>
      <c r="IGR11" s="132"/>
      <c r="IGS11" s="132"/>
      <c r="IGT11" s="132"/>
      <c r="IGU11" s="132"/>
      <c r="IGV11" s="132"/>
      <c r="IGW11" s="132"/>
      <c r="IGX11" s="132"/>
      <c r="IGY11" s="132"/>
      <c r="IGZ11" s="132"/>
      <c r="IHA11" s="132"/>
      <c r="IHB11" s="132"/>
      <c r="IHC11" s="132"/>
      <c r="IHD11" s="132"/>
      <c r="IHE11" s="132"/>
      <c r="IHF11" s="132"/>
      <c r="IHG11" s="132"/>
      <c r="IHH11" s="132"/>
      <c r="IHI11" s="132"/>
      <c r="IHJ11" s="132"/>
      <c r="IHK11" s="132"/>
      <c r="IHL11" s="132"/>
      <c r="IHM11" s="132"/>
      <c r="IHN11" s="132"/>
      <c r="IHO11" s="132"/>
      <c r="IHP11" s="132"/>
      <c r="IHQ11" s="132"/>
      <c r="IHR11" s="132"/>
      <c r="IHS11" s="132"/>
      <c r="IHT11" s="132"/>
      <c r="IHU11" s="132"/>
      <c r="IHV11" s="132"/>
      <c r="IHW11" s="132"/>
      <c r="IHX11" s="132"/>
      <c r="IHY11" s="132"/>
      <c r="IHZ11" s="132"/>
      <c r="IIA11" s="132"/>
      <c r="IIB11" s="132"/>
      <c r="IIC11" s="132"/>
      <c r="IID11" s="132"/>
      <c r="IIE11" s="132"/>
      <c r="IIF11" s="132"/>
      <c r="IIG11" s="132"/>
      <c r="IIH11" s="132"/>
      <c r="III11" s="132"/>
      <c r="IIJ11" s="132"/>
      <c r="IIK11" s="132"/>
      <c r="IIL11" s="132"/>
      <c r="IIM11" s="132"/>
      <c r="IIN11" s="132"/>
      <c r="IIO11" s="132"/>
      <c r="IIP11" s="132"/>
      <c r="IIQ11" s="132"/>
      <c r="IIR11" s="132"/>
      <c r="IIS11" s="132"/>
      <c r="IIT11" s="132"/>
      <c r="IIU11" s="132"/>
      <c r="IIV11" s="132"/>
      <c r="IIW11" s="132"/>
      <c r="IIX11" s="132"/>
      <c r="IIY11" s="132"/>
      <c r="IIZ11" s="132"/>
      <c r="IJA11" s="132"/>
      <c r="IJB11" s="132"/>
      <c r="IJC11" s="132"/>
      <c r="IJD11" s="132"/>
      <c r="IJE11" s="132"/>
      <c r="IJF11" s="132"/>
      <c r="IJG11" s="132"/>
      <c r="IJH11" s="132"/>
      <c r="IJI11" s="132"/>
      <c r="IJJ11" s="132"/>
      <c r="IJK11" s="132"/>
      <c r="IJL11" s="132"/>
      <c r="IJM11" s="132"/>
      <c r="IJN11" s="132"/>
      <c r="IJO11" s="132"/>
      <c r="IJP11" s="132"/>
      <c r="IJQ11" s="132"/>
      <c r="IJR11" s="132"/>
      <c r="IJS11" s="132"/>
      <c r="IJT11" s="132"/>
      <c r="IJU11" s="132"/>
      <c r="IJV11" s="132"/>
      <c r="IJW11" s="132"/>
      <c r="IJX11" s="132"/>
      <c r="IJY11" s="132"/>
      <c r="IJZ11" s="132"/>
      <c r="IKA11" s="132"/>
      <c r="IKB11" s="132"/>
      <c r="IKC11" s="132"/>
      <c r="IKD11" s="132"/>
      <c r="IKE11" s="132"/>
      <c r="IKF11" s="132"/>
      <c r="IKG11" s="132"/>
      <c r="IKH11" s="132"/>
      <c r="IKI11" s="132"/>
      <c r="IKJ11" s="132"/>
      <c r="IKK11" s="132"/>
      <c r="IKL11" s="132"/>
      <c r="IKM11" s="132"/>
      <c r="IKN11" s="132"/>
      <c r="IKO11" s="132"/>
      <c r="IKP11" s="132"/>
      <c r="IKQ11" s="132"/>
      <c r="IKR11" s="132"/>
      <c r="IKS11" s="132"/>
      <c r="IKT11" s="132"/>
      <c r="IKU11" s="132"/>
      <c r="IKV11" s="132"/>
      <c r="IKW11" s="132"/>
      <c r="IKX11" s="132"/>
      <c r="IKY11" s="132"/>
      <c r="IKZ11" s="132"/>
      <c r="ILA11" s="132"/>
      <c r="ILB11" s="132"/>
      <c r="ILC11" s="132"/>
      <c r="ILD11" s="132"/>
      <c r="ILE11" s="132"/>
      <c r="ILF11" s="132"/>
      <c r="ILG11" s="132"/>
      <c r="ILH11" s="132"/>
      <c r="ILI11" s="132"/>
      <c r="ILJ11" s="132"/>
      <c r="ILK11" s="132"/>
      <c r="ILL11" s="132"/>
      <c r="ILM11" s="132"/>
      <c r="ILN11" s="132"/>
      <c r="ILO11" s="132"/>
      <c r="ILP11" s="132"/>
      <c r="ILQ11" s="132"/>
      <c r="ILR11" s="132"/>
      <c r="ILS11" s="132"/>
      <c r="ILT11" s="132"/>
      <c r="ILU11" s="132"/>
      <c r="ILV11" s="132"/>
      <c r="ILW11" s="132"/>
      <c r="ILX11" s="132"/>
      <c r="ILY11" s="132"/>
      <c r="ILZ11" s="132"/>
      <c r="IMA11" s="132"/>
      <c r="IMB11" s="132"/>
      <c r="IMC11" s="132"/>
      <c r="IMD11" s="132"/>
      <c r="IME11" s="132"/>
      <c r="IMF11" s="132"/>
      <c r="IMG11" s="132"/>
      <c r="IMH11" s="132"/>
      <c r="IMI11" s="132"/>
      <c r="IMJ11" s="132"/>
      <c r="IMK11" s="132"/>
      <c r="IML11" s="132"/>
      <c r="IMM11" s="132"/>
      <c r="IMN11" s="132"/>
      <c r="IMO11" s="132"/>
      <c r="IMP11" s="132"/>
      <c r="IMQ11" s="132"/>
      <c r="IMR11" s="132"/>
      <c r="IMS11" s="132"/>
      <c r="IMT11" s="132"/>
      <c r="IMU11" s="132"/>
      <c r="IMV11" s="132"/>
      <c r="IMW11" s="132"/>
      <c r="IMX11" s="132"/>
      <c r="IMY11" s="132"/>
      <c r="IMZ11" s="132"/>
      <c r="INA11" s="132"/>
      <c r="INB11" s="132"/>
      <c r="INC11" s="132"/>
      <c r="IND11" s="132"/>
      <c r="INE11" s="132"/>
      <c r="INF11" s="132"/>
      <c r="ING11" s="132"/>
      <c r="INH11" s="132"/>
      <c r="INI11" s="132"/>
      <c r="INJ11" s="132"/>
      <c r="INK11" s="132"/>
      <c r="INL11" s="132"/>
      <c r="INM11" s="132"/>
      <c r="INN11" s="132"/>
      <c r="INO11" s="132"/>
      <c r="INP11" s="132"/>
      <c r="INQ11" s="132"/>
      <c r="INR11" s="132"/>
      <c r="INS11" s="132"/>
      <c r="INT11" s="132"/>
      <c r="INU11" s="132"/>
      <c r="INV11" s="132"/>
      <c r="INW11" s="132"/>
      <c r="INX11" s="132"/>
      <c r="INY11" s="132"/>
      <c r="INZ11" s="132"/>
      <c r="IOA11" s="132"/>
      <c r="IOB11" s="132"/>
      <c r="IOC11" s="132"/>
      <c r="IOD11" s="132"/>
      <c r="IOE11" s="132"/>
      <c r="IOF11" s="132"/>
      <c r="IOG11" s="132"/>
      <c r="IOH11" s="132"/>
      <c r="IOI11" s="132"/>
      <c r="IOJ11" s="132"/>
      <c r="IOK11" s="132"/>
      <c r="IOL11" s="132"/>
      <c r="IOM11" s="132"/>
      <c r="ION11" s="132"/>
      <c r="IOO11" s="132"/>
      <c r="IOP11" s="132"/>
      <c r="IOQ11" s="132"/>
      <c r="IOR11" s="132"/>
      <c r="IOS11" s="132"/>
      <c r="IOT11" s="132"/>
      <c r="IOU11" s="132"/>
      <c r="IOV11" s="132"/>
      <c r="IOW11" s="132"/>
      <c r="IOX11" s="132"/>
      <c r="IOY11" s="132"/>
      <c r="IOZ11" s="132"/>
      <c r="IPA11" s="132"/>
      <c r="IPB11" s="132"/>
      <c r="IPC11" s="132"/>
      <c r="IPD11" s="132"/>
      <c r="IPE11" s="132"/>
      <c r="IPF11" s="132"/>
      <c r="IPG11" s="132"/>
      <c r="IPH11" s="132"/>
      <c r="IPI11" s="132"/>
      <c r="IPJ11" s="132"/>
      <c r="IPK11" s="132"/>
      <c r="IPL11" s="132"/>
      <c r="IPM11" s="132"/>
      <c r="IPN11" s="132"/>
      <c r="IPO11" s="132"/>
      <c r="IPP11" s="132"/>
      <c r="IPQ11" s="132"/>
      <c r="IPR11" s="132"/>
      <c r="IPS11" s="132"/>
      <c r="IPT11" s="132"/>
      <c r="IPU11" s="132"/>
      <c r="IPV11" s="132"/>
      <c r="IPW11" s="132"/>
      <c r="IPX11" s="132"/>
      <c r="IPY11" s="132"/>
      <c r="IPZ11" s="132"/>
      <c r="IQA11" s="132"/>
      <c r="IQB11" s="132"/>
      <c r="IQC11" s="132"/>
      <c r="IQD11" s="132"/>
      <c r="IQE11" s="132"/>
      <c r="IQF11" s="132"/>
      <c r="IQG11" s="132"/>
      <c r="IQH11" s="132"/>
      <c r="IQI11" s="132"/>
      <c r="IQJ11" s="132"/>
      <c r="IQK11" s="132"/>
      <c r="IQL11" s="132"/>
      <c r="IQM11" s="132"/>
      <c r="IQN11" s="132"/>
      <c r="IQO11" s="132"/>
      <c r="IQP11" s="132"/>
      <c r="IQQ11" s="132"/>
      <c r="IQR11" s="132"/>
      <c r="IQS11" s="132"/>
      <c r="IQT11" s="132"/>
      <c r="IQU11" s="132"/>
      <c r="IQV11" s="132"/>
      <c r="IQW11" s="132"/>
      <c r="IQX11" s="132"/>
      <c r="IQY11" s="132"/>
      <c r="IQZ11" s="132"/>
      <c r="IRA11" s="132"/>
      <c r="IRB11" s="132"/>
      <c r="IRC11" s="132"/>
      <c r="IRD11" s="132"/>
      <c r="IRE11" s="132"/>
      <c r="IRF11" s="132"/>
      <c r="IRG11" s="132"/>
      <c r="IRH11" s="132"/>
      <c r="IRI11" s="132"/>
      <c r="IRJ11" s="132"/>
      <c r="IRK11" s="132"/>
      <c r="IRL11" s="132"/>
      <c r="IRM11" s="132"/>
      <c r="IRN11" s="132"/>
      <c r="IRO11" s="132"/>
      <c r="IRP11" s="132"/>
      <c r="IRQ11" s="132"/>
      <c r="IRR11" s="132"/>
      <c r="IRS11" s="132"/>
      <c r="IRT11" s="132"/>
      <c r="IRU11" s="132"/>
      <c r="IRV11" s="132"/>
      <c r="IRW11" s="132"/>
      <c r="IRX11" s="132"/>
      <c r="IRY11" s="132"/>
      <c r="IRZ11" s="132"/>
      <c r="ISA11" s="132"/>
      <c r="ISB11" s="132"/>
      <c r="ISC11" s="132"/>
      <c r="ISD11" s="132"/>
      <c r="ISE11" s="132"/>
      <c r="ISF11" s="132"/>
      <c r="ISG11" s="132"/>
      <c r="ISH11" s="132"/>
      <c r="ISI11" s="132"/>
      <c r="ISJ11" s="132"/>
      <c r="ISK11" s="132"/>
      <c r="ISL11" s="132"/>
      <c r="ISM11" s="132"/>
      <c r="ISN11" s="132"/>
      <c r="ISO11" s="132"/>
      <c r="ISP11" s="132"/>
      <c r="ISQ11" s="132"/>
      <c r="ISR11" s="132"/>
      <c r="ISS11" s="132"/>
      <c r="IST11" s="132"/>
      <c r="ISU11" s="132"/>
      <c r="ISV11" s="132"/>
      <c r="ISW11" s="132"/>
      <c r="ISX11" s="132"/>
      <c r="ISY11" s="132"/>
      <c r="ISZ11" s="132"/>
      <c r="ITA11" s="132"/>
      <c r="ITB11" s="132"/>
      <c r="ITC11" s="132"/>
      <c r="ITD11" s="132"/>
      <c r="ITE11" s="132"/>
      <c r="ITF11" s="132"/>
      <c r="ITG11" s="132"/>
      <c r="ITH11" s="132"/>
      <c r="ITI11" s="132"/>
      <c r="ITJ11" s="132"/>
      <c r="ITK11" s="132"/>
      <c r="ITL11" s="132"/>
      <c r="ITM11" s="132"/>
      <c r="ITN11" s="132"/>
      <c r="ITO11" s="132"/>
      <c r="ITP11" s="132"/>
      <c r="ITQ11" s="132"/>
      <c r="ITR11" s="132"/>
      <c r="ITS11" s="132"/>
      <c r="ITT11" s="132"/>
      <c r="ITU11" s="132"/>
      <c r="ITV11" s="132"/>
      <c r="ITW11" s="132"/>
      <c r="ITX11" s="132"/>
      <c r="ITY11" s="132"/>
      <c r="ITZ11" s="132"/>
      <c r="IUA11" s="132"/>
      <c r="IUB11" s="132"/>
      <c r="IUC11" s="132"/>
      <c r="IUD11" s="132"/>
      <c r="IUE11" s="132"/>
      <c r="IUF11" s="132"/>
      <c r="IUG11" s="132"/>
      <c r="IUH11" s="132"/>
      <c r="IUI11" s="132"/>
      <c r="IUJ11" s="132"/>
      <c r="IUK11" s="132"/>
      <c r="IUL11" s="132"/>
      <c r="IUM11" s="132"/>
      <c r="IUN11" s="132"/>
      <c r="IUO11" s="132"/>
      <c r="IUP11" s="132"/>
      <c r="IUQ11" s="132"/>
      <c r="IUR11" s="132"/>
      <c r="IUS11" s="132"/>
      <c r="IUT11" s="132"/>
      <c r="IUU11" s="132"/>
      <c r="IUV11" s="132"/>
      <c r="IUW11" s="132"/>
      <c r="IUX11" s="132"/>
      <c r="IUY11" s="132"/>
      <c r="IUZ11" s="132"/>
      <c r="IVA11" s="132"/>
      <c r="IVB11" s="132"/>
      <c r="IVC11" s="132"/>
      <c r="IVD11" s="132"/>
      <c r="IVE11" s="132"/>
      <c r="IVF11" s="132"/>
      <c r="IVG11" s="132"/>
      <c r="IVH11" s="132"/>
      <c r="IVI11" s="132"/>
      <c r="IVJ11" s="132"/>
      <c r="IVK11" s="132"/>
      <c r="IVL11" s="132"/>
      <c r="IVM11" s="132"/>
      <c r="IVN11" s="132"/>
      <c r="IVO11" s="132"/>
      <c r="IVP11" s="132"/>
      <c r="IVQ11" s="132"/>
      <c r="IVR11" s="132"/>
      <c r="IVS11" s="132"/>
      <c r="IVT11" s="132"/>
      <c r="IVU11" s="132"/>
      <c r="IVV11" s="132"/>
      <c r="IVW11" s="132"/>
      <c r="IVX11" s="132"/>
      <c r="IVY11" s="132"/>
      <c r="IVZ11" s="132"/>
      <c r="IWA11" s="132"/>
      <c r="IWB11" s="132"/>
      <c r="IWC11" s="132"/>
      <c r="IWD11" s="132"/>
      <c r="IWE11" s="132"/>
      <c r="IWF11" s="132"/>
      <c r="IWG11" s="132"/>
      <c r="IWH11" s="132"/>
      <c r="IWI11" s="132"/>
      <c r="IWJ11" s="132"/>
      <c r="IWK11" s="132"/>
      <c r="IWL11" s="132"/>
      <c r="IWM11" s="132"/>
      <c r="IWN11" s="132"/>
      <c r="IWO11" s="132"/>
      <c r="IWP11" s="132"/>
      <c r="IWQ11" s="132"/>
      <c r="IWR11" s="132"/>
      <c r="IWS11" s="132"/>
      <c r="IWT11" s="132"/>
      <c r="IWU11" s="132"/>
      <c r="IWV11" s="132"/>
      <c r="IWW11" s="132"/>
      <c r="IWX11" s="132"/>
      <c r="IWY11" s="132"/>
      <c r="IWZ11" s="132"/>
      <c r="IXA11" s="132"/>
      <c r="IXB11" s="132"/>
      <c r="IXC11" s="132"/>
      <c r="IXD11" s="132"/>
      <c r="IXE11" s="132"/>
      <c r="IXF11" s="132"/>
      <c r="IXG11" s="132"/>
      <c r="IXH11" s="132"/>
      <c r="IXI11" s="132"/>
      <c r="IXJ11" s="132"/>
      <c r="IXK11" s="132"/>
      <c r="IXL11" s="132"/>
      <c r="IXM11" s="132"/>
      <c r="IXN11" s="132"/>
      <c r="IXO11" s="132"/>
      <c r="IXP11" s="132"/>
      <c r="IXQ11" s="132"/>
      <c r="IXR11" s="132"/>
      <c r="IXS11" s="132"/>
      <c r="IXT11" s="132"/>
      <c r="IXU11" s="132"/>
      <c r="IXV11" s="132"/>
      <c r="IXW11" s="132"/>
      <c r="IXX11" s="132"/>
      <c r="IXY11" s="132"/>
      <c r="IXZ11" s="132"/>
      <c r="IYA11" s="132"/>
      <c r="IYB11" s="132"/>
      <c r="IYC11" s="132"/>
      <c r="IYD11" s="132"/>
      <c r="IYE11" s="132"/>
      <c r="IYF11" s="132"/>
      <c r="IYG11" s="132"/>
      <c r="IYH11" s="132"/>
      <c r="IYI11" s="132"/>
      <c r="IYJ11" s="132"/>
      <c r="IYK11" s="132"/>
      <c r="IYL11" s="132"/>
      <c r="IYM11" s="132"/>
      <c r="IYN11" s="132"/>
      <c r="IYO11" s="132"/>
      <c r="IYP11" s="132"/>
      <c r="IYQ11" s="132"/>
      <c r="IYR11" s="132"/>
      <c r="IYS11" s="132"/>
      <c r="IYT11" s="132"/>
      <c r="IYU11" s="132"/>
      <c r="IYV11" s="132"/>
      <c r="IYW11" s="132"/>
      <c r="IYX11" s="132"/>
      <c r="IYY11" s="132"/>
      <c r="IYZ11" s="132"/>
      <c r="IZA11" s="132"/>
      <c r="IZB11" s="132"/>
      <c r="IZC11" s="132"/>
      <c r="IZD11" s="132"/>
      <c r="IZE11" s="132"/>
      <c r="IZF11" s="132"/>
      <c r="IZG11" s="132"/>
      <c r="IZH11" s="132"/>
      <c r="IZI11" s="132"/>
      <c r="IZJ11" s="132"/>
      <c r="IZK11" s="132"/>
      <c r="IZL11" s="132"/>
      <c r="IZM11" s="132"/>
      <c r="IZN11" s="132"/>
      <c r="IZO11" s="132"/>
      <c r="IZP11" s="132"/>
      <c r="IZQ11" s="132"/>
      <c r="IZR11" s="132"/>
      <c r="IZS11" s="132"/>
      <c r="IZT11" s="132"/>
      <c r="IZU11" s="132"/>
      <c r="IZV11" s="132"/>
      <c r="IZW11" s="132"/>
      <c r="IZX11" s="132"/>
      <c r="IZY11" s="132"/>
      <c r="IZZ11" s="132"/>
      <c r="JAA11" s="132"/>
      <c r="JAB11" s="132"/>
      <c r="JAC11" s="132"/>
      <c r="JAD11" s="132"/>
      <c r="JAE11" s="132"/>
      <c r="JAF11" s="132"/>
      <c r="JAG11" s="132"/>
      <c r="JAH11" s="132"/>
      <c r="JAI11" s="132"/>
      <c r="JAJ11" s="132"/>
      <c r="JAK11" s="132"/>
      <c r="JAL11" s="132"/>
      <c r="JAM11" s="132"/>
      <c r="JAN11" s="132"/>
      <c r="JAO11" s="132"/>
      <c r="JAP11" s="132"/>
      <c r="JAQ11" s="132"/>
      <c r="JAR11" s="132"/>
      <c r="JAS11" s="132"/>
      <c r="JAT11" s="132"/>
      <c r="JAU11" s="132"/>
      <c r="JAV11" s="132"/>
      <c r="JAW11" s="132"/>
      <c r="JAX11" s="132"/>
      <c r="JAY11" s="132"/>
      <c r="JAZ11" s="132"/>
      <c r="JBA11" s="132"/>
      <c r="JBB11" s="132"/>
      <c r="JBC11" s="132"/>
      <c r="JBD11" s="132"/>
      <c r="JBE11" s="132"/>
      <c r="JBF11" s="132"/>
      <c r="JBG11" s="132"/>
      <c r="JBH11" s="132"/>
      <c r="JBI11" s="132"/>
      <c r="JBJ11" s="132"/>
      <c r="JBK11" s="132"/>
      <c r="JBL11" s="132"/>
      <c r="JBM11" s="132"/>
      <c r="JBN11" s="132"/>
      <c r="JBO11" s="132"/>
      <c r="JBP11" s="132"/>
      <c r="JBQ11" s="132"/>
      <c r="JBR11" s="132"/>
      <c r="JBS11" s="132"/>
      <c r="JBT11" s="132"/>
      <c r="JBU11" s="132"/>
      <c r="JBV11" s="132"/>
      <c r="JBW11" s="132"/>
      <c r="JBX11" s="132"/>
      <c r="JBY11" s="132"/>
      <c r="JBZ11" s="132"/>
      <c r="JCA11" s="132"/>
      <c r="JCB11" s="132"/>
      <c r="JCC11" s="132"/>
      <c r="JCD11" s="132"/>
      <c r="JCE11" s="132"/>
      <c r="JCF11" s="132"/>
      <c r="JCG11" s="132"/>
      <c r="JCH11" s="132"/>
      <c r="JCI11" s="132"/>
      <c r="JCJ11" s="132"/>
      <c r="JCK11" s="132"/>
      <c r="JCL11" s="132"/>
      <c r="JCM11" s="132"/>
      <c r="JCN11" s="132"/>
      <c r="JCO11" s="132"/>
      <c r="JCP11" s="132"/>
      <c r="JCQ11" s="132"/>
      <c r="JCR11" s="132"/>
      <c r="JCS11" s="132"/>
      <c r="JCT11" s="132"/>
      <c r="JCU11" s="132"/>
      <c r="JCV11" s="132"/>
      <c r="JCW11" s="132"/>
      <c r="JCX11" s="132"/>
      <c r="JCY11" s="132"/>
      <c r="JCZ11" s="132"/>
      <c r="JDA11" s="132"/>
      <c r="JDB11" s="132"/>
      <c r="JDC11" s="132"/>
      <c r="JDD11" s="132"/>
      <c r="JDE11" s="132"/>
      <c r="JDF11" s="132"/>
      <c r="JDG11" s="132"/>
      <c r="JDH11" s="132"/>
      <c r="JDI11" s="132"/>
      <c r="JDJ11" s="132"/>
      <c r="JDK11" s="132"/>
      <c r="JDL11" s="132"/>
      <c r="JDM11" s="132"/>
      <c r="JDN11" s="132"/>
      <c r="JDO11" s="132"/>
      <c r="JDP11" s="132"/>
      <c r="JDQ11" s="132"/>
      <c r="JDR11" s="132"/>
      <c r="JDS11" s="132"/>
      <c r="JDT11" s="132"/>
      <c r="JDU11" s="132"/>
      <c r="JDV11" s="132"/>
      <c r="JDW11" s="132"/>
      <c r="JDX11" s="132"/>
      <c r="JDY11" s="132"/>
      <c r="JDZ11" s="132"/>
      <c r="JEA11" s="132"/>
      <c r="JEB11" s="132"/>
      <c r="JEC11" s="132"/>
      <c r="JED11" s="132"/>
      <c r="JEE11" s="132"/>
      <c r="JEF11" s="132"/>
      <c r="JEG11" s="132"/>
      <c r="JEH11" s="132"/>
      <c r="JEI11" s="132"/>
      <c r="JEJ11" s="132"/>
      <c r="JEK11" s="132"/>
      <c r="JEL11" s="132"/>
      <c r="JEM11" s="132"/>
      <c r="JEN11" s="132"/>
      <c r="JEO11" s="132"/>
      <c r="JEP11" s="132"/>
      <c r="JEQ11" s="132"/>
      <c r="JER11" s="132"/>
      <c r="JES11" s="132"/>
      <c r="JET11" s="132"/>
      <c r="JEU11" s="132"/>
      <c r="JEV11" s="132"/>
      <c r="JEW11" s="132"/>
      <c r="JEX11" s="132"/>
      <c r="JEY11" s="132"/>
      <c r="JEZ11" s="132"/>
      <c r="JFA11" s="132"/>
      <c r="JFB11" s="132"/>
      <c r="JFC11" s="132"/>
      <c r="JFD11" s="132"/>
      <c r="JFE11" s="132"/>
      <c r="JFF11" s="132"/>
      <c r="JFG11" s="132"/>
      <c r="JFH11" s="132"/>
      <c r="JFI11" s="132"/>
      <c r="JFJ11" s="132"/>
      <c r="JFK11" s="132"/>
      <c r="JFL11" s="132"/>
      <c r="JFM11" s="132"/>
      <c r="JFN11" s="132"/>
      <c r="JFO11" s="132"/>
      <c r="JFP11" s="132"/>
      <c r="JFQ11" s="132"/>
      <c r="JFR11" s="132"/>
      <c r="JFS11" s="132"/>
      <c r="JFT11" s="132"/>
      <c r="JFU11" s="132"/>
      <c r="JFV11" s="132"/>
      <c r="JFW11" s="132"/>
      <c r="JFX11" s="132"/>
      <c r="JFY11" s="132"/>
      <c r="JFZ11" s="132"/>
      <c r="JGA11" s="132"/>
      <c r="JGB11" s="132"/>
      <c r="JGC11" s="132"/>
      <c r="JGD11" s="132"/>
      <c r="JGE11" s="132"/>
      <c r="JGF11" s="132"/>
      <c r="JGG11" s="132"/>
      <c r="JGH11" s="132"/>
      <c r="JGI11" s="132"/>
      <c r="JGJ11" s="132"/>
      <c r="JGK11" s="132"/>
      <c r="JGL11" s="132"/>
      <c r="JGM11" s="132"/>
      <c r="JGN11" s="132"/>
      <c r="JGO11" s="132"/>
      <c r="JGP11" s="132"/>
      <c r="JGQ11" s="132"/>
      <c r="JGR11" s="132"/>
      <c r="JGS11" s="132"/>
      <c r="JGT11" s="132"/>
      <c r="JGU11" s="132"/>
      <c r="JGV11" s="132"/>
      <c r="JGW11" s="132"/>
      <c r="JGX11" s="132"/>
      <c r="JGY11" s="132"/>
      <c r="JGZ11" s="132"/>
      <c r="JHA11" s="132"/>
      <c r="JHB11" s="132"/>
      <c r="JHC11" s="132"/>
      <c r="JHD11" s="132"/>
      <c r="JHE11" s="132"/>
      <c r="JHF11" s="132"/>
      <c r="JHG11" s="132"/>
      <c r="JHH11" s="132"/>
      <c r="JHI11" s="132"/>
      <c r="JHJ11" s="132"/>
      <c r="JHK11" s="132"/>
      <c r="JHL11" s="132"/>
      <c r="JHM11" s="132"/>
      <c r="JHN11" s="132"/>
      <c r="JHO11" s="132"/>
      <c r="JHP11" s="132"/>
      <c r="JHQ11" s="132"/>
      <c r="JHR11" s="132"/>
      <c r="JHS11" s="132"/>
      <c r="JHT11" s="132"/>
      <c r="JHU11" s="132"/>
      <c r="JHV11" s="132"/>
      <c r="JHW11" s="132"/>
      <c r="JHX11" s="132"/>
      <c r="JHY11" s="132"/>
      <c r="JHZ11" s="132"/>
      <c r="JIA11" s="132"/>
      <c r="JIB11" s="132"/>
      <c r="JIC11" s="132"/>
      <c r="JID11" s="132"/>
      <c r="JIE11" s="132"/>
      <c r="JIF11" s="132"/>
      <c r="JIG11" s="132"/>
      <c r="JIH11" s="132"/>
      <c r="JII11" s="132"/>
      <c r="JIJ11" s="132"/>
      <c r="JIK11" s="132"/>
      <c r="JIL11" s="132"/>
      <c r="JIM11" s="132"/>
      <c r="JIN11" s="132"/>
      <c r="JIO11" s="132"/>
      <c r="JIP11" s="132"/>
      <c r="JIQ11" s="132"/>
      <c r="JIR11" s="132"/>
      <c r="JIS11" s="132"/>
      <c r="JIT11" s="132"/>
      <c r="JIU11" s="132"/>
      <c r="JIV11" s="132"/>
      <c r="JIW11" s="132"/>
      <c r="JIX11" s="132"/>
      <c r="JIY11" s="132"/>
      <c r="JIZ11" s="132"/>
      <c r="JJA11" s="132"/>
      <c r="JJB11" s="132"/>
      <c r="JJC11" s="132"/>
      <c r="JJD11" s="132"/>
      <c r="JJE11" s="132"/>
      <c r="JJF11" s="132"/>
      <c r="JJG11" s="132"/>
      <c r="JJH11" s="132"/>
      <c r="JJI11" s="132"/>
      <c r="JJJ11" s="132"/>
      <c r="JJK11" s="132"/>
      <c r="JJL11" s="132"/>
      <c r="JJM11" s="132"/>
      <c r="JJN11" s="132"/>
      <c r="JJO11" s="132"/>
      <c r="JJP11" s="132"/>
      <c r="JJQ11" s="132"/>
      <c r="JJR11" s="132"/>
      <c r="JJS11" s="132"/>
      <c r="JJT11" s="132"/>
      <c r="JJU11" s="132"/>
      <c r="JJV11" s="132"/>
      <c r="JJW11" s="132"/>
      <c r="JJX11" s="132"/>
      <c r="JJY11" s="132"/>
      <c r="JJZ11" s="132"/>
      <c r="JKA11" s="132"/>
      <c r="JKB11" s="132"/>
      <c r="JKC11" s="132"/>
      <c r="JKD11" s="132"/>
      <c r="JKE11" s="132"/>
      <c r="JKF11" s="132"/>
      <c r="JKG11" s="132"/>
      <c r="JKH11" s="132"/>
      <c r="JKI11" s="132"/>
      <c r="JKJ11" s="132"/>
      <c r="JKK11" s="132"/>
      <c r="JKL11" s="132"/>
      <c r="JKM11" s="132"/>
      <c r="JKN11" s="132"/>
      <c r="JKO11" s="132"/>
      <c r="JKP11" s="132"/>
      <c r="JKQ11" s="132"/>
      <c r="JKR11" s="132"/>
      <c r="JKS11" s="132"/>
      <c r="JKT11" s="132"/>
      <c r="JKU11" s="132"/>
      <c r="JKV11" s="132"/>
      <c r="JKW11" s="132"/>
      <c r="JKX11" s="132"/>
      <c r="JKY11" s="132"/>
      <c r="JKZ11" s="132"/>
      <c r="JLA11" s="132"/>
      <c r="JLB11" s="132"/>
      <c r="JLC11" s="132"/>
      <c r="JLD11" s="132"/>
      <c r="JLE11" s="132"/>
      <c r="JLF11" s="132"/>
      <c r="JLG11" s="132"/>
      <c r="JLH11" s="132"/>
      <c r="JLI11" s="132"/>
      <c r="JLJ11" s="132"/>
      <c r="JLK11" s="132"/>
      <c r="JLL11" s="132"/>
      <c r="JLM11" s="132"/>
      <c r="JLN11" s="132"/>
      <c r="JLO11" s="132"/>
      <c r="JLP11" s="132"/>
      <c r="JLQ11" s="132"/>
      <c r="JLR11" s="132"/>
      <c r="JLS11" s="132"/>
      <c r="JLT11" s="132"/>
      <c r="JLU11" s="132"/>
      <c r="JLV11" s="132"/>
      <c r="JLW11" s="132"/>
      <c r="JLX11" s="132"/>
      <c r="JLY11" s="132"/>
      <c r="JLZ11" s="132"/>
      <c r="JMA11" s="132"/>
      <c r="JMB11" s="132"/>
      <c r="JMC11" s="132"/>
      <c r="JMD11" s="132"/>
      <c r="JME11" s="132"/>
      <c r="JMF11" s="132"/>
      <c r="JMG11" s="132"/>
      <c r="JMH11" s="132"/>
      <c r="JMI11" s="132"/>
      <c r="JMJ11" s="132"/>
      <c r="JMK11" s="132"/>
      <c r="JML11" s="132"/>
      <c r="JMM11" s="132"/>
      <c r="JMN11" s="132"/>
      <c r="JMO11" s="132"/>
      <c r="JMP11" s="132"/>
      <c r="JMQ11" s="132"/>
      <c r="JMR11" s="132"/>
      <c r="JMS11" s="132"/>
      <c r="JMT11" s="132"/>
      <c r="JMU11" s="132"/>
      <c r="JMV11" s="132"/>
      <c r="JMW11" s="132"/>
      <c r="JMX11" s="132"/>
      <c r="JMY11" s="132"/>
      <c r="JMZ11" s="132"/>
      <c r="JNA11" s="132"/>
      <c r="JNB11" s="132"/>
      <c r="JNC11" s="132"/>
      <c r="JND11" s="132"/>
      <c r="JNE11" s="132"/>
      <c r="JNF11" s="132"/>
      <c r="JNG11" s="132"/>
      <c r="JNH11" s="132"/>
      <c r="JNI11" s="132"/>
      <c r="JNJ11" s="132"/>
      <c r="JNK11" s="132"/>
      <c r="JNL11" s="132"/>
      <c r="JNM11" s="132"/>
      <c r="JNN11" s="132"/>
      <c r="JNO11" s="132"/>
      <c r="JNP11" s="132"/>
      <c r="JNQ11" s="132"/>
      <c r="JNR11" s="132"/>
      <c r="JNS11" s="132"/>
      <c r="JNT11" s="132"/>
      <c r="JNU11" s="132"/>
      <c r="JNV11" s="132"/>
      <c r="JNW11" s="132"/>
      <c r="JNX11" s="132"/>
      <c r="JNY11" s="132"/>
      <c r="JNZ11" s="132"/>
      <c r="JOA11" s="132"/>
      <c r="JOB11" s="132"/>
      <c r="JOC11" s="132"/>
      <c r="JOD11" s="132"/>
      <c r="JOE11" s="132"/>
      <c r="JOF11" s="132"/>
      <c r="JOG11" s="132"/>
      <c r="JOH11" s="132"/>
      <c r="JOI11" s="132"/>
      <c r="JOJ11" s="132"/>
      <c r="JOK11" s="132"/>
      <c r="JOL11" s="132"/>
      <c r="JOM11" s="132"/>
      <c r="JON11" s="132"/>
      <c r="JOO11" s="132"/>
      <c r="JOP11" s="132"/>
      <c r="JOQ11" s="132"/>
      <c r="JOR11" s="132"/>
      <c r="JOS11" s="132"/>
      <c r="JOT11" s="132"/>
      <c r="JOU11" s="132"/>
      <c r="JOV11" s="132"/>
      <c r="JOW11" s="132"/>
      <c r="JOX11" s="132"/>
      <c r="JOY11" s="132"/>
      <c r="JOZ11" s="132"/>
      <c r="JPA11" s="132"/>
      <c r="JPB11" s="132"/>
      <c r="JPC11" s="132"/>
      <c r="JPD11" s="132"/>
      <c r="JPE11" s="132"/>
      <c r="JPF11" s="132"/>
      <c r="JPG11" s="132"/>
      <c r="JPH11" s="132"/>
      <c r="JPI11" s="132"/>
      <c r="JPJ11" s="132"/>
      <c r="JPK11" s="132"/>
      <c r="JPL11" s="132"/>
      <c r="JPM11" s="132"/>
      <c r="JPN11" s="132"/>
      <c r="JPO11" s="132"/>
      <c r="JPP11" s="132"/>
      <c r="JPQ11" s="132"/>
      <c r="JPR11" s="132"/>
      <c r="JPS11" s="132"/>
      <c r="JPT11" s="132"/>
      <c r="JPU11" s="132"/>
      <c r="JPV11" s="132"/>
      <c r="JPW11" s="132"/>
      <c r="JPX11" s="132"/>
      <c r="JPY11" s="132"/>
      <c r="JPZ11" s="132"/>
      <c r="JQA11" s="132"/>
      <c r="JQB11" s="132"/>
      <c r="JQC11" s="132"/>
      <c r="JQD11" s="132"/>
      <c r="JQE11" s="132"/>
      <c r="JQF11" s="132"/>
      <c r="JQG11" s="132"/>
      <c r="JQH11" s="132"/>
      <c r="JQI11" s="132"/>
      <c r="JQJ11" s="132"/>
      <c r="JQK11" s="132"/>
      <c r="JQL11" s="132"/>
      <c r="JQM11" s="132"/>
      <c r="JQN11" s="132"/>
      <c r="JQO11" s="132"/>
      <c r="JQP11" s="132"/>
      <c r="JQQ11" s="132"/>
      <c r="JQR11" s="132"/>
      <c r="JQS11" s="132"/>
      <c r="JQT11" s="132"/>
      <c r="JQU11" s="132"/>
      <c r="JQV11" s="132"/>
      <c r="JQW11" s="132"/>
      <c r="JQX11" s="132"/>
      <c r="JQY11" s="132"/>
      <c r="JQZ11" s="132"/>
      <c r="JRA11" s="132"/>
      <c r="JRB11" s="132"/>
      <c r="JRC11" s="132"/>
      <c r="JRD11" s="132"/>
      <c r="JRE11" s="132"/>
      <c r="JRF11" s="132"/>
      <c r="JRG11" s="132"/>
      <c r="JRH11" s="132"/>
      <c r="JRI11" s="132"/>
      <c r="JRJ11" s="132"/>
      <c r="JRK11" s="132"/>
      <c r="JRL11" s="132"/>
      <c r="JRM11" s="132"/>
      <c r="JRN11" s="132"/>
      <c r="JRO11" s="132"/>
      <c r="JRP11" s="132"/>
      <c r="JRQ11" s="132"/>
      <c r="JRR11" s="132"/>
      <c r="JRS11" s="132"/>
      <c r="JRT11" s="132"/>
      <c r="JRU11" s="132"/>
      <c r="JRV11" s="132"/>
      <c r="JRW11" s="132"/>
      <c r="JRX11" s="132"/>
      <c r="JRY11" s="132"/>
      <c r="JRZ11" s="132"/>
      <c r="JSA11" s="132"/>
      <c r="JSB11" s="132"/>
      <c r="JSC11" s="132"/>
      <c r="JSD11" s="132"/>
      <c r="JSE11" s="132"/>
      <c r="JSF11" s="132"/>
      <c r="JSG11" s="132"/>
      <c r="JSH11" s="132"/>
      <c r="JSI11" s="132"/>
      <c r="JSJ11" s="132"/>
      <c r="JSK11" s="132"/>
      <c r="JSL11" s="132"/>
      <c r="JSM11" s="132"/>
      <c r="JSN11" s="132"/>
      <c r="JSO11" s="132"/>
      <c r="JSP11" s="132"/>
      <c r="JSQ11" s="132"/>
      <c r="JSR11" s="132"/>
      <c r="JSS11" s="132"/>
      <c r="JST11" s="132"/>
      <c r="JSU11" s="132"/>
      <c r="JSV11" s="132"/>
      <c r="JSW11" s="132"/>
      <c r="JSX11" s="132"/>
      <c r="JSY11" s="132"/>
      <c r="JSZ11" s="132"/>
      <c r="JTA11" s="132"/>
      <c r="JTB11" s="132"/>
      <c r="JTC11" s="132"/>
      <c r="JTD11" s="132"/>
      <c r="JTE11" s="132"/>
      <c r="JTF11" s="132"/>
      <c r="JTG11" s="132"/>
      <c r="JTH11" s="132"/>
      <c r="JTI11" s="132"/>
      <c r="JTJ11" s="132"/>
      <c r="JTK11" s="132"/>
      <c r="JTL11" s="132"/>
      <c r="JTM11" s="132"/>
      <c r="JTN11" s="132"/>
      <c r="JTO11" s="132"/>
      <c r="JTP11" s="132"/>
      <c r="JTQ11" s="132"/>
      <c r="JTR11" s="132"/>
      <c r="JTS11" s="132"/>
      <c r="JTT11" s="132"/>
      <c r="JTU11" s="132"/>
      <c r="JTV11" s="132"/>
      <c r="JTW11" s="132"/>
      <c r="JTX11" s="132"/>
      <c r="JTY11" s="132"/>
      <c r="JTZ11" s="132"/>
      <c r="JUA11" s="132"/>
      <c r="JUB11" s="132"/>
      <c r="JUC11" s="132"/>
      <c r="JUD11" s="132"/>
      <c r="JUE11" s="132"/>
      <c r="JUF11" s="132"/>
      <c r="JUG11" s="132"/>
      <c r="JUH11" s="132"/>
      <c r="JUI11" s="132"/>
      <c r="JUJ11" s="132"/>
      <c r="JUK11" s="132"/>
      <c r="JUL11" s="132"/>
      <c r="JUM11" s="132"/>
      <c r="JUN11" s="132"/>
      <c r="JUO11" s="132"/>
      <c r="JUP11" s="132"/>
      <c r="JUQ11" s="132"/>
      <c r="JUR11" s="132"/>
      <c r="JUS11" s="132"/>
      <c r="JUT11" s="132"/>
      <c r="JUU11" s="132"/>
      <c r="JUV11" s="132"/>
      <c r="JUW11" s="132"/>
      <c r="JUX11" s="132"/>
      <c r="JUY11" s="132"/>
      <c r="JUZ11" s="132"/>
      <c r="JVA11" s="132"/>
      <c r="JVB11" s="132"/>
      <c r="JVC11" s="132"/>
      <c r="JVD11" s="132"/>
      <c r="JVE11" s="132"/>
      <c r="JVF11" s="132"/>
      <c r="JVG11" s="132"/>
      <c r="JVH11" s="132"/>
      <c r="JVI11" s="132"/>
      <c r="JVJ11" s="132"/>
      <c r="JVK11" s="132"/>
      <c r="JVL11" s="132"/>
      <c r="JVM11" s="132"/>
      <c r="JVN11" s="132"/>
      <c r="JVO11" s="132"/>
      <c r="JVP11" s="132"/>
      <c r="JVQ11" s="132"/>
      <c r="JVR11" s="132"/>
      <c r="JVS11" s="132"/>
      <c r="JVT11" s="132"/>
      <c r="JVU11" s="132"/>
      <c r="JVV11" s="132"/>
      <c r="JVW11" s="132"/>
      <c r="JVX11" s="132"/>
      <c r="JVY11" s="132"/>
      <c r="JVZ11" s="132"/>
      <c r="JWA11" s="132"/>
      <c r="JWB11" s="132"/>
      <c r="JWC11" s="132"/>
      <c r="JWD11" s="132"/>
      <c r="JWE11" s="132"/>
      <c r="JWF11" s="132"/>
      <c r="JWG11" s="132"/>
      <c r="JWH11" s="132"/>
      <c r="JWI11" s="132"/>
      <c r="JWJ11" s="132"/>
      <c r="JWK11" s="132"/>
      <c r="JWL11" s="132"/>
      <c r="JWM11" s="132"/>
      <c r="JWN11" s="132"/>
      <c r="JWO11" s="132"/>
      <c r="JWP11" s="132"/>
      <c r="JWQ11" s="132"/>
      <c r="JWR11" s="132"/>
      <c r="JWS11" s="132"/>
      <c r="JWT11" s="132"/>
      <c r="JWU11" s="132"/>
      <c r="JWV11" s="132"/>
      <c r="JWW11" s="132"/>
      <c r="JWX11" s="132"/>
      <c r="JWY11" s="132"/>
      <c r="JWZ11" s="132"/>
      <c r="JXA11" s="132"/>
      <c r="JXB11" s="132"/>
      <c r="JXC11" s="132"/>
      <c r="JXD11" s="132"/>
      <c r="JXE11" s="132"/>
      <c r="JXF11" s="132"/>
      <c r="JXG11" s="132"/>
      <c r="JXH11" s="132"/>
      <c r="JXI11" s="132"/>
      <c r="JXJ11" s="132"/>
      <c r="JXK11" s="132"/>
      <c r="JXL11" s="132"/>
      <c r="JXM11" s="132"/>
      <c r="JXN11" s="132"/>
      <c r="JXO11" s="132"/>
      <c r="JXP11" s="132"/>
      <c r="JXQ11" s="132"/>
      <c r="JXR11" s="132"/>
      <c r="JXS11" s="132"/>
      <c r="JXT11" s="132"/>
      <c r="JXU11" s="132"/>
      <c r="JXV11" s="132"/>
      <c r="JXW11" s="132"/>
      <c r="JXX11" s="132"/>
      <c r="JXY11" s="132"/>
      <c r="JXZ11" s="132"/>
      <c r="JYA11" s="132"/>
      <c r="JYB11" s="132"/>
      <c r="JYC11" s="132"/>
      <c r="JYD11" s="132"/>
      <c r="JYE11" s="132"/>
      <c r="JYF11" s="132"/>
      <c r="JYG11" s="132"/>
      <c r="JYH11" s="132"/>
      <c r="JYI11" s="132"/>
      <c r="JYJ11" s="132"/>
      <c r="JYK11" s="132"/>
      <c r="JYL11" s="132"/>
      <c r="JYM11" s="132"/>
      <c r="JYN11" s="132"/>
      <c r="JYO11" s="132"/>
      <c r="JYP11" s="132"/>
      <c r="JYQ11" s="132"/>
      <c r="JYR11" s="132"/>
      <c r="JYS11" s="132"/>
      <c r="JYT11" s="132"/>
      <c r="JYU11" s="132"/>
      <c r="JYV11" s="132"/>
      <c r="JYW11" s="132"/>
      <c r="JYX11" s="132"/>
      <c r="JYY11" s="132"/>
      <c r="JYZ11" s="132"/>
      <c r="JZA11" s="132"/>
      <c r="JZB11" s="132"/>
      <c r="JZC11" s="132"/>
      <c r="JZD11" s="132"/>
      <c r="JZE11" s="132"/>
      <c r="JZF11" s="132"/>
      <c r="JZG11" s="132"/>
      <c r="JZH11" s="132"/>
      <c r="JZI11" s="132"/>
      <c r="JZJ11" s="132"/>
      <c r="JZK11" s="132"/>
      <c r="JZL11" s="132"/>
      <c r="JZM11" s="132"/>
      <c r="JZN11" s="132"/>
      <c r="JZO11" s="132"/>
      <c r="JZP11" s="132"/>
      <c r="JZQ11" s="132"/>
      <c r="JZR11" s="132"/>
      <c r="JZS11" s="132"/>
      <c r="JZT11" s="132"/>
      <c r="JZU11" s="132"/>
      <c r="JZV11" s="132"/>
      <c r="JZW11" s="132"/>
      <c r="JZX11" s="132"/>
      <c r="JZY11" s="132"/>
      <c r="JZZ11" s="132"/>
      <c r="KAA11" s="132"/>
      <c r="KAB11" s="132"/>
      <c r="KAC11" s="132"/>
      <c r="KAD11" s="132"/>
      <c r="KAE11" s="132"/>
      <c r="KAF11" s="132"/>
      <c r="KAG11" s="132"/>
      <c r="KAH11" s="132"/>
      <c r="KAI11" s="132"/>
      <c r="KAJ11" s="132"/>
      <c r="KAK11" s="132"/>
      <c r="KAL11" s="132"/>
      <c r="KAM11" s="132"/>
      <c r="KAN11" s="132"/>
      <c r="KAO11" s="132"/>
      <c r="KAP11" s="132"/>
      <c r="KAQ11" s="132"/>
      <c r="KAR11" s="132"/>
      <c r="KAS11" s="132"/>
      <c r="KAT11" s="132"/>
      <c r="KAU11" s="132"/>
      <c r="KAV11" s="132"/>
      <c r="KAW11" s="132"/>
      <c r="KAX11" s="132"/>
      <c r="KAY11" s="132"/>
      <c r="KAZ11" s="132"/>
      <c r="KBA11" s="132"/>
      <c r="KBB11" s="132"/>
      <c r="KBC11" s="132"/>
      <c r="KBD11" s="132"/>
      <c r="KBE11" s="132"/>
      <c r="KBF11" s="132"/>
      <c r="KBG11" s="132"/>
      <c r="KBH11" s="132"/>
      <c r="KBI11" s="132"/>
      <c r="KBJ11" s="132"/>
      <c r="KBK11" s="132"/>
      <c r="KBL11" s="132"/>
      <c r="KBM11" s="132"/>
      <c r="KBN11" s="132"/>
      <c r="KBO11" s="132"/>
      <c r="KBP11" s="132"/>
      <c r="KBQ11" s="132"/>
      <c r="KBR11" s="132"/>
      <c r="KBS11" s="132"/>
      <c r="KBT11" s="132"/>
      <c r="KBU11" s="132"/>
      <c r="KBV11" s="132"/>
      <c r="KBW11" s="132"/>
      <c r="KBX11" s="132"/>
      <c r="KBY11" s="132"/>
      <c r="KBZ11" s="132"/>
      <c r="KCA11" s="132"/>
      <c r="KCB11" s="132"/>
      <c r="KCC11" s="132"/>
      <c r="KCD11" s="132"/>
      <c r="KCE11" s="132"/>
      <c r="KCF11" s="132"/>
      <c r="KCG11" s="132"/>
      <c r="KCH11" s="132"/>
      <c r="KCI11" s="132"/>
      <c r="KCJ11" s="132"/>
      <c r="KCK11" s="132"/>
      <c r="KCL11" s="132"/>
      <c r="KCM11" s="132"/>
      <c r="KCN11" s="132"/>
      <c r="KCO11" s="132"/>
      <c r="KCP11" s="132"/>
      <c r="KCQ11" s="132"/>
      <c r="KCR11" s="132"/>
      <c r="KCS11" s="132"/>
      <c r="KCT11" s="132"/>
      <c r="KCU11" s="132"/>
      <c r="KCV11" s="132"/>
      <c r="KCW11" s="132"/>
      <c r="KCX11" s="132"/>
      <c r="KCY11" s="132"/>
      <c r="KCZ11" s="132"/>
      <c r="KDA11" s="132"/>
      <c r="KDB11" s="132"/>
      <c r="KDC11" s="132"/>
      <c r="KDD11" s="132"/>
      <c r="KDE11" s="132"/>
      <c r="KDF11" s="132"/>
      <c r="KDG11" s="132"/>
      <c r="KDH11" s="132"/>
      <c r="KDI11" s="132"/>
      <c r="KDJ11" s="132"/>
      <c r="KDK11" s="132"/>
      <c r="KDL11" s="132"/>
      <c r="KDM11" s="132"/>
      <c r="KDN11" s="132"/>
      <c r="KDO11" s="132"/>
      <c r="KDP11" s="132"/>
      <c r="KDQ11" s="132"/>
      <c r="KDR11" s="132"/>
      <c r="KDS11" s="132"/>
      <c r="KDT11" s="132"/>
      <c r="KDU11" s="132"/>
      <c r="KDV11" s="132"/>
      <c r="KDW11" s="132"/>
      <c r="KDX11" s="132"/>
      <c r="KDY11" s="132"/>
      <c r="KDZ11" s="132"/>
      <c r="KEA11" s="132"/>
      <c r="KEB11" s="132"/>
      <c r="KEC11" s="132"/>
      <c r="KED11" s="132"/>
      <c r="KEE11" s="132"/>
      <c r="KEF11" s="132"/>
      <c r="KEG11" s="132"/>
      <c r="KEH11" s="132"/>
      <c r="KEI11" s="132"/>
      <c r="KEJ11" s="132"/>
      <c r="KEK11" s="132"/>
      <c r="KEL11" s="132"/>
      <c r="KEM11" s="132"/>
      <c r="KEN11" s="132"/>
      <c r="KEO11" s="132"/>
      <c r="KEP11" s="132"/>
      <c r="KEQ11" s="132"/>
      <c r="KER11" s="132"/>
      <c r="KES11" s="132"/>
      <c r="KET11" s="132"/>
      <c r="KEU11" s="132"/>
      <c r="KEV11" s="132"/>
      <c r="KEW11" s="132"/>
      <c r="KEX11" s="132"/>
      <c r="KEY11" s="132"/>
      <c r="KEZ11" s="132"/>
      <c r="KFA11" s="132"/>
      <c r="KFB11" s="132"/>
      <c r="KFC11" s="132"/>
      <c r="KFD11" s="132"/>
      <c r="KFE11" s="132"/>
      <c r="KFF11" s="132"/>
      <c r="KFG11" s="132"/>
      <c r="KFH11" s="132"/>
      <c r="KFI11" s="132"/>
      <c r="KFJ11" s="132"/>
      <c r="KFK11" s="132"/>
      <c r="KFL11" s="132"/>
      <c r="KFM11" s="132"/>
      <c r="KFN11" s="132"/>
      <c r="KFO11" s="132"/>
      <c r="KFP11" s="132"/>
      <c r="KFQ11" s="132"/>
      <c r="KFR11" s="132"/>
      <c r="KFS11" s="132"/>
      <c r="KFT11" s="132"/>
      <c r="KFU11" s="132"/>
      <c r="KFV11" s="132"/>
      <c r="KFW11" s="132"/>
      <c r="KFX11" s="132"/>
      <c r="KFY11" s="132"/>
      <c r="KFZ11" s="132"/>
      <c r="KGA11" s="132"/>
      <c r="KGB11" s="132"/>
      <c r="KGC11" s="132"/>
      <c r="KGD11" s="132"/>
      <c r="KGE11" s="132"/>
      <c r="KGF11" s="132"/>
      <c r="KGG11" s="132"/>
      <c r="KGH11" s="132"/>
      <c r="KGI11" s="132"/>
      <c r="KGJ11" s="132"/>
      <c r="KGK11" s="132"/>
      <c r="KGL11" s="132"/>
      <c r="KGM11" s="132"/>
      <c r="KGN11" s="132"/>
      <c r="KGO11" s="132"/>
      <c r="KGP11" s="132"/>
      <c r="KGQ11" s="132"/>
      <c r="KGR11" s="132"/>
      <c r="KGS11" s="132"/>
      <c r="KGT11" s="132"/>
      <c r="KGU11" s="132"/>
      <c r="KGV11" s="132"/>
      <c r="KGW11" s="132"/>
      <c r="KGX11" s="132"/>
      <c r="KGY11" s="132"/>
      <c r="KGZ11" s="132"/>
      <c r="KHA11" s="132"/>
      <c r="KHB11" s="132"/>
      <c r="KHC11" s="132"/>
      <c r="KHD11" s="132"/>
      <c r="KHE11" s="132"/>
      <c r="KHF11" s="132"/>
      <c r="KHG11" s="132"/>
      <c r="KHH11" s="132"/>
      <c r="KHI11" s="132"/>
      <c r="KHJ11" s="132"/>
      <c r="KHK11" s="132"/>
      <c r="KHL11" s="132"/>
      <c r="KHM11" s="132"/>
      <c r="KHN11" s="132"/>
      <c r="KHO11" s="132"/>
      <c r="KHP11" s="132"/>
      <c r="KHQ11" s="132"/>
      <c r="KHR11" s="132"/>
      <c r="KHS11" s="132"/>
      <c r="KHT11" s="132"/>
      <c r="KHU11" s="132"/>
      <c r="KHV11" s="132"/>
      <c r="KHW11" s="132"/>
      <c r="KHX11" s="132"/>
      <c r="KHY11" s="132"/>
      <c r="KHZ11" s="132"/>
      <c r="KIA11" s="132"/>
      <c r="KIB11" s="132"/>
      <c r="KIC11" s="132"/>
      <c r="KID11" s="132"/>
      <c r="KIE11" s="132"/>
      <c r="KIF11" s="132"/>
      <c r="KIG11" s="132"/>
      <c r="KIH11" s="132"/>
      <c r="KII11" s="132"/>
      <c r="KIJ11" s="132"/>
      <c r="KIK11" s="132"/>
      <c r="KIL11" s="132"/>
      <c r="KIM11" s="132"/>
      <c r="KIN11" s="132"/>
      <c r="KIO11" s="132"/>
      <c r="KIP11" s="132"/>
      <c r="KIQ11" s="132"/>
      <c r="KIR11" s="132"/>
      <c r="KIS11" s="132"/>
      <c r="KIT11" s="132"/>
      <c r="KIU11" s="132"/>
      <c r="KIV11" s="132"/>
      <c r="KIW11" s="132"/>
      <c r="KIX11" s="132"/>
      <c r="KIY11" s="132"/>
      <c r="KIZ11" s="132"/>
      <c r="KJA11" s="132"/>
      <c r="KJB11" s="132"/>
      <c r="KJC11" s="132"/>
      <c r="KJD11" s="132"/>
      <c r="KJE11" s="132"/>
      <c r="KJF11" s="132"/>
      <c r="KJG11" s="132"/>
      <c r="KJH11" s="132"/>
      <c r="KJI11" s="132"/>
      <c r="KJJ11" s="132"/>
      <c r="KJK11" s="132"/>
      <c r="KJL11" s="132"/>
      <c r="KJM11" s="132"/>
      <c r="KJN11" s="132"/>
      <c r="KJO11" s="132"/>
      <c r="KJP11" s="132"/>
      <c r="KJQ11" s="132"/>
      <c r="KJR11" s="132"/>
      <c r="KJS11" s="132"/>
      <c r="KJT11" s="132"/>
      <c r="KJU11" s="132"/>
      <c r="KJV11" s="132"/>
      <c r="KJW11" s="132"/>
      <c r="KJX11" s="132"/>
      <c r="KJY11" s="132"/>
      <c r="KJZ11" s="132"/>
      <c r="KKA11" s="132"/>
      <c r="KKB11" s="132"/>
      <c r="KKC11" s="132"/>
      <c r="KKD11" s="132"/>
      <c r="KKE11" s="132"/>
      <c r="KKF11" s="132"/>
      <c r="KKG11" s="132"/>
      <c r="KKH11" s="132"/>
      <c r="KKI11" s="132"/>
      <c r="KKJ11" s="132"/>
      <c r="KKK11" s="132"/>
      <c r="KKL11" s="132"/>
      <c r="KKM11" s="132"/>
      <c r="KKN11" s="132"/>
      <c r="KKO11" s="132"/>
      <c r="KKP11" s="132"/>
      <c r="KKQ11" s="132"/>
      <c r="KKR11" s="132"/>
      <c r="KKS11" s="132"/>
      <c r="KKT11" s="132"/>
      <c r="KKU11" s="132"/>
      <c r="KKV11" s="132"/>
      <c r="KKW11" s="132"/>
      <c r="KKX11" s="132"/>
      <c r="KKY11" s="132"/>
      <c r="KKZ11" s="132"/>
      <c r="KLA11" s="132"/>
      <c r="KLB11" s="132"/>
      <c r="KLC11" s="132"/>
      <c r="KLD11" s="132"/>
      <c r="KLE11" s="132"/>
      <c r="KLF11" s="132"/>
      <c r="KLG11" s="132"/>
      <c r="KLH11" s="132"/>
      <c r="KLI11" s="132"/>
      <c r="KLJ11" s="132"/>
      <c r="KLK11" s="132"/>
      <c r="KLL11" s="132"/>
      <c r="KLM11" s="132"/>
      <c r="KLN11" s="132"/>
      <c r="KLO11" s="132"/>
      <c r="KLP11" s="132"/>
      <c r="KLQ11" s="132"/>
      <c r="KLR11" s="132"/>
      <c r="KLS11" s="132"/>
      <c r="KLT11" s="132"/>
      <c r="KLU11" s="132"/>
      <c r="KLV11" s="132"/>
      <c r="KLW11" s="132"/>
      <c r="KLX11" s="132"/>
      <c r="KLY11" s="132"/>
      <c r="KLZ11" s="132"/>
      <c r="KMA11" s="132"/>
      <c r="KMB11" s="132"/>
      <c r="KMC11" s="132"/>
      <c r="KMD11" s="132"/>
      <c r="KME11" s="132"/>
      <c r="KMF11" s="132"/>
      <c r="KMG11" s="132"/>
      <c r="KMH11" s="132"/>
      <c r="KMI11" s="132"/>
      <c r="KMJ11" s="132"/>
      <c r="KMK11" s="132"/>
      <c r="KML11" s="132"/>
      <c r="KMM11" s="132"/>
      <c r="KMN11" s="132"/>
      <c r="KMO11" s="132"/>
      <c r="KMP11" s="132"/>
      <c r="KMQ11" s="132"/>
      <c r="KMR11" s="132"/>
      <c r="KMS11" s="132"/>
      <c r="KMT11" s="132"/>
      <c r="KMU11" s="132"/>
      <c r="KMV11" s="132"/>
      <c r="KMW11" s="132"/>
      <c r="KMX11" s="132"/>
      <c r="KMY11" s="132"/>
      <c r="KMZ11" s="132"/>
      <c r="KNA11" s="132"/>
      <c r="KNB11" s="132"/>
      <c r="KNC11" s="132"/>
      <c r="KND11" s="132"/>
      <c r="KNE11" s="132"/>
      <c r="KNF11" s="132"/>
      <c r="KNG11" s="132"/>
      <c r="KNH11" s="132"/>
      <c r="KNI11" s="132"/>
      <c r="KNJ11" s="132"/>
      <c r="KNK11" s="132"/>
      <c r="KNL11" s="132"/>
      <c r="KNM11" s="132"/>
      <c r="KNN11" s="132"/>
      <c r="KNO11" s="132"/>
      <c r="KNP11" s="132"/>
      <c r="KNQ11" s="132"/>
      <c r="KNR11" s="132"/>
      <c r="KNS11" s="132"/>
      <c r="KNT11" s="132"/>
      <c r="KNU11" s="132"/>
      <c r="KNV11" s="132"/>
      <c r="KNW11" s="132"/>
      <c r="KNX11" s="132"/>
      <c r="KNY11" s="132"/>
      <c r="KNZ11" s="132"/>
      <c r="KOA11" s="132"/>
      <c r="KOB11" s="132"/>
      <c r="KOC11" s="132"/>
      <c r="KOD11" s="132"/>
      <c r="KOE11" s="132"/>
      <c r="KOF11" s="132"/>
      <c r="KOG11" s="132"/>
      <c r="KOH11" s="132"/>
      <c r="KOI11" s="132"/>
      <c r="KOJ11" s="132"/>
      <c r="KOK11" s="132"/>
      <c r="KOL11" s="132"/>
      <c r="KOM11" s="132"/>
      <c r="KON11" s="132"/>
      <c r="KOO11" s="132"/>
      <c r="KOP11" s="132"/>
      <c r="KOQ11" s="132"/>
      <c r="KOR11" s="132"/>
      <c r="KOS11" s="132"/>
      <c r="KOT11" s="132"/>
      <c r="KOU11" s="132"/>
      <c r="KOV11" s="132"/>
      <c r="KOW11" s="132"/>
      <c r="KOX11" s="132"/>
      <c r="KOY11" s="132"/>
      <c r="KOZ11" s="132"/>
      <c r="KPA11" s="132"/>
      <c r="KPB11" s="132"/>
      <c r="KPC11" s="132"/>
      <c r="KPD11" s="132"/>
      <c r="KPE11" s="132"/>
      <c r="KPF11" s="132"/>
      <c r="KPG11" s="132"/>
      <c r="KPH11" s="132"/>
      <c r="KPI11" s="132"/>
      <c r="KPJ11" s="132"/>
      <c r="KPK11" s="132"/>
      <c r="KPL11" s="132"/>
      <c r="KPM11" s="132"/>
      <c r="KPN11" s="132"/>
      <c r="KPO11" s="132"/>
      <c r="KPP11" s="132"/>
      <c r="KPQ11" s="132"/>
      <c r="KPR11" s="132"/>
      <c r="KPS11" s="132"/>
      <c r="KPT11" s="132"/>
      <c r="KPU11" s="132"/>
      <c r="KPV11" s="132"/>
      <c r="KPW11" s="132"/>
      <c r="KPX11" s="132"/>
      <c r="KPY11" s="132"/>
      <c r="KPZ11" s="132"/>
      <c r="KQA11" s="132"/>
      <c r="KQB11" s="132"/>
      <c r="KQC11" s="132"/>
      <c r="KQD11" s="132"/>
      <c r="KQE11" s="132"/>
      <c r="KQF11" s="132"/>
      <c r="KQG11" s="132"/>
      <c r="KQH11" s="132"/>
      <c r="KQI11" s="132"/>
      <c r="KQJ11" s="132"/>
      <c r="KQK11" s="132"/>
      <c r="KQL11" s="132"/>
      <c r="KQM11" s="132"/>
      <c r="KQN11" s="132"/>
      <c r="KQO11" s="132"/>
      <c r="KQP11" s="132"/>
      <c r="KQQ11" s="132"/>
      <c r="KQR11" s="132"/>
      <c r="KQS11" s="132"/>
      <c r="KQT11" s="132"/>
      <c r="KQU11" s="132"/>
      <c r="KQV11" s="132"/>
      <c r="KQW11" s="132"/>
      <c r="KQX11" s="132"/>
      <c r="KQY11" s="132"/>
      <c r="KQZ11" s="132"/>
      <c r="KRA11" s="132"/>
      <c r="KRB11" s="132"/>
      <c r="KRC11" s="132"/>
      <c r="KRD11" s="132"/>
      <c r="KRE11" s="132"/>
      <c r="KRF11" s="132"/>
      <c r="KRG11" s="132"/>
      <c r="KRH11" s="132"/>
      <c r="KRI11" s="132"/>
      <c r="KRJ11" s="132"/>
      <c r="KRK11" s="132"/>
      <c r="KRL11" s="132"/>
      <c r="KRM11" s="132"/>
      <c r="KRN11" s="132"/>
      <c r="KRO11" s="132"/>
      <c r="KRP11" s="132"/>
      <c r="KRQ11" s="132"/>
      <c r="KRR11" s="132"/>
      <c r="KRS11" s="132"/>
      <c r="KRT11" s="132"/>
      <c r="KRU11" s="132"/>
      <c r="KRV11" s="132"/>
      <c r="KRW11" s="132"/>
      <c r="KRX11" s="132"/>
      <c r="KRY11" s="132"/>
      <c r="KRZ11" s="132"/>
      <c r="KSA11" s="132"/>
      <c r="KSB11" s="132"/>
      <c r="KSC11" s="132"/>
      <c r="KSD11" s="132"/>
      <c r="KSE11" s="132"/>
      <c r="KSF11" s="132"/>
      <c r="KSG11" s="132"/>
      <c r="KSH11" s="132"/>
      <c r="KSI11" s="132"/>
      <c r="KSJ11" s="132"/>
      <c r="KSK11" s="132"/>
      <c r="KSL11" s="132"/>
      <c r="KSM11" s="132"/>
      <c r="KSN11" s="132"/>
      <c r="KSO11" s="132"/>
      <c r="KSP11" s="132"/>
      <c r="KSQ11" s="132"/>
      <c r="KSR11" s="132"/>
      <c r="KSS11" s="132"/>
      <c r="KST11" s="132"/>
      <c r="KSU11" s="132"/>
      <c r="KSV11" s="132"/>
      <c r="KSW11" s="132"/>
      <c r="KSX11" s="132"/>
      <c r="KSY11" s="132"/>
      <c r="KSZ11" s="132"/>
      <c r="KTA11" s="132"/>
      <c r="KTB11" s="132"/>
      <c r="KTC11" s="132"/>
      <c r="KTD11" s="132"/>
      <c r="KTE11" s="132"/>
      <c r="KTF11" s="132"/>
      <c r="KTG11" s="132"/>
      <c r="KTH11" s="132"/>
      <c r="KTI11" s="132"/>
      <c r="KTJ11" s="132"/>
      <c r="KTK11" s="132"/>
      <c r="KTL11" s="132"/>
      <c r="KTM11" s="132"/>
      <c r="KTN11" s="132"/>
      <c r="KTO11" s="132"/>
      <c r="KTP11" s="132"/>
      <c r="KTQ11" s="132"/>
      <c r="KTR11" s="132"/>
      <c r="KTS11" s="132"/>
      <c r="KTT11" s="132"/>
      <c r="KTU11" s="132"/>
      <c r="KTV11" s="132"/>
      <c r="KTW11" s="132"/>
      <c r="KTX11" s="132"/>
      <c r="KTY11" s="132"/>
      <c r="KTZ11" s="132"/>
      <c r="KUA11" s="132"/>
      <c r="KUB11" s="132"/>
      <c r="KUC11" s="132"/>
      <c r="KUD11" s="132"/>
      <c r="KUE11" s="132"/>
      <c r="KUF11" s="132"/>
      <c r="KUG11" s="132"/>
      <c r="KUH11" s="132"/>
      <c r="KUI11" s="132"/>
      <c r="KUJ11" s="132"/>
      <c r="KUK11" s="132"/>
      <c r="KUL11" s="132"/>
      <c r="KUM11" s="132"/>
      <c r="KUN11" s="132"/>
      <c r="KUO11" s="132"/>
      <c r="KUP11" s="132"/>
      <c r="KUQ11" s="132"/>
      <c r="KUR11" s="132"/>
      <c r="KUS11" s="132"/>
      <c r="KUT11" s="132"/>
      <c r="KUU11" s="132"/>
      <c r="KUV11" s="132"/>
      <c r="KUW11" s="132"/>
      <c r="KUX11" s="132"/>
      <c r="KUY11" s="132"/>
      <c r="KUZ11" s="132"/>
      <c r="KVA11" s="132"/>
      <c r="KVB11" s="132"/>
      <c r="KVC11" s="132"/>
      <c r="KVD11" s="132"/>
      <c r="KVE11" s="132"/>
      <c r="KVF11" s="132"/>
      <c r="KVG11" s="132"/>
      <c r="KVH11" s="132"/>
      <c r="KVI11" s="132"/>
      <c r="KVJ11" s="132"/>
      <c r="KVK11" s="132"/>
      <c r="KVL11" s="132"/>
      <c r="KVM11" s="132"/>
      <c r="KVN11" s="132"/>
      <c r="KVO11" s="132"/>
      <c r="KVP11" s="132"/>
      <c r="KVQ11" s="132"/>
      <c r="KVR11" s="132"/>
      <c r="KVS11" s="132"/>
      <c r="KVT11" s="132"/>
      <c r="KVU11" s="132"/>
      <c r="KVV11" s="132"/>
      <c r="KVW11" s="132"/>
      <c r="KVX11" s="132"/>
      <c r="KVY11" s="132"/>
      <c r="KVZ11" s="132"/>
      <c r="KWA11" s="132"/>
      <c r="KWB11" s="132"/>
      <c r="KWC11" s="132"/>
      <c r="KWD11" s="132"/>
      <c r="KWE11" s="132"/>
      <c r="KWF11" s="132"/>
      <c r="KWG11" s="132"/>
      <c r="KWH11" s="132"/>
      <c r="KWI11" s="132"/>
      <c r="KWJ11" s="132"/>
      <c r="KWK11" s="132"/>
      <c r="KWL11" s="132"/>
      <c r="KWM11" s="132"/>
      <c r="KWN11" s="132"/>
      <c r="KWO11" s="132"/>
      <c r="KWP11" s="132"/>
      <c r="KWQ11" s="132"/>
      <c r="KWR11" s="132"/>
      <c r="KWS11" s="132"/>
      <c r="KWT11" s="132"/>
      <c r="KWU11" s="132"/>
      <c r="KWV11" s="132"/>
      <c r="KWW11" s="132"/>
      <c r="KWX11" s="132"/>
      <c r="KWY11" s="132"/>
      <c r="KWZ11" s="132"/>
      <c r="KXA11" s="132"/>
      <c r="KXB11" s="132"/>
      <c r="KXC11" s="132"/>
      <c r="KXD11" s="132"/>
      <c r="KXE11" s="132"/>
      <c r="KXF11" s="132"/>
      <c r="KXG11" s="132"/>
      <c r="KXH11" s="132"/>
      <c r="KXI11" s="132"/>
      <c r="KXJ11" s="132"/>
      <c r="KXK11" s="132"/>
      <c r="KXL11" s="132"/>
      <c r="KXM11" s="132"/>
      <c r="KXN11" s="132"/>
      <c r="KXO11" s="132"/>
      <c r="KXP11" s="132"/>
      <c r="KXQ11" s="132"/>
      <c r="KXR11" s="132"/>
      <c r="KXS11" s="132"/>
      <c r="KXT11" s="132"/>
      <c r="KXU11" s="132"/>
      <c r="KXV11" s="132"/>
      <c r="KXW11" s="132"/>
      <c r="KXX11" s="132"/>
      <c r="KXY11" s="132"/>
      <c r="KXZ11" s="132"/>
      <c r="KYA11" s="132"/>
      <c r="KYB11" s="132"/>
      <c r="KYC11" s="132"/>
      <c r="KYD11" s="132"/>
      <c r="KYE11" s="132"/>
      <c r="KYF11" s="132"/>
      <c r="KYG11" s="132"/>
      <c r="KYH11" s="132"/>
      <c r="KYI11" s="132"/>
      <c r="KYJ11" s="132"/>
      <c r="KYK11" s="132"/>
      <c r="KYL11" s="132"/>
      <c r="KYM11" s="132"/>
      <c r="KYN11" s="132"/>
      <c r="KYO11" s="132"/>
      <c r="KYP11" s="132"/>
      <c r="KYQ11" s="132"/>
      <c r="KYR11" s="132"/>
      <c r="KYS11" s="132"/>
      <c r="KYT11" s="132"/>
      <c r="KYU11" s="132"/>
      <c r="KYV11" s="132"/>
      <c r="KYW11" s="132"/>
      <c r="KYX11" s="132"/>
      <c r="KYY11" s="132"/>
      <c r="KYZ11" s="132"/>
      <c r="KZA11" s="132"/>
      <c r="KZB11" s="132"/>
      <c r="KZC11" s="132"/>
      <c r="KZD11" s="132"/>
      <c r="KZE11" s="132"/>
      <c r="KZF11" s="132"/>
      <c r="KZG11" s="132"/>
      <c r="KZH11" s="132"/>
      <c r="KZI11" s="132"/>
      <c r="KZJ11" s="132"/>
      <c r="KZK11" s="132"/>
      <c r="KZL11" s="132"/>
      <c r="KZM11" s="132"/>
      <c r="KZN11" s="132"/>
      <c r="KZO11" s="132"/>
      <c r="KZP11" s="132"/>
      <c r="KZQ11" s="132"/>
      <c r="KZR11" s="132"/>
      <c r="KZS11" s="132"/>
      <c r="KZT11" s="132"/>
      <c r="KZU11" s="132"/>
      <c r="KZV11" s="132"/>
      <c r="KZW11" s="132"/>
      <c r="KZX11" s="132"/>
      <c r="KZY11" s="132"/>
      <c r="KZZ11" s="132"/>
      <c r="LAA11" s="132"/>
      <c r="LAB11" s="132"/>
      <c r="LAC11" s="132"/>
      <c r="LAD11" s="132"/>
      <c r="LAE11" s="132"/>
      <c r="LAF11" s="132"/>
      <c r="LAG11" s="132"/>
      <c r="LAH11" s="132"/>
      <c r="LAI11" s="132"/>
      <c r="LAJ11" s="132"/>
      <c r="LAK11" s="132"/>
      <c r="LAL11" s="132"/>
      <c r="LAM11" s="132"/>
      <c r="LAN11" s="132"/>
      <c r="LAO11" s="132"/>
      <c r="LAP11" s="132"/>
      <c r="LAQ11" s="132"/>
      <c r="LAR11" s="132"/>
      <c r="LAS11" s="132"/>
      <c r="LAT11" s="132"/>
      <c r="LAU11" s="132"/>
      <c r="LAV11" s="132"/>
      <c r="LAW11" s="132"/>
      <c r="LAX11" s="132"/>
      <c r="LAY11" s="132"/>
      <c r="LAZ11" s="132"/>
      <c r="LBA11" s="132"/>
      <c r="LBB11" s="132"/>
      <c r="LBC11" s="132"/>
      <c r="LBD11" s="132"/>
      <c r="LBE11" s="132"/>
      <c r="LBF11" s="132"/>
      <c r="LBG11" s="132"/>
      <c r="LBH11" s="132"/>
      <c r="LBI11" s="132"/>
      <c r="LBJ11" s="132"/>
      <c r="LBK11" s="132"/>
      <c r="LBL11" s="132"/>
      <c r="LBM11" s="132"/>
      <c r="LBN11" s="132"/>
      <c r="LBO11" s="132"/>
      <c r="LBP11" s="132"/>
      <c r="LBQ11" s="132"/>
      <c r="LBR11" s="132"/>
      <c r="LBS11" s="132"/>
      <c r="LBT11" s="132"/>
      <c r="LBU11" s="132"/>
      <c r="LBV11" s="132"/>
      <c r="LBW11" s="132"/>
      <c r="LBX11" s="132"/>
      <c r="LBY11" s="132"/>
      <c r="LBZ11" s="132"/>
      <c r="LCA11" s="132"/>
      <c r="LCB11" s="132"/>
      <c r="LCC11" s="132"/>
      <c r="LCD11" s="132"/>
      <c r="LCE11" s="132"/>
      <c r="LCF11" s="132"/>
      <c r="LCG11" s="132"/>
      <c r="LCH11" s="132"/>
      <c r="LCI11" s="132"/>
      <c r="LCJ11" s="132"/>
      <c r="LCK11" s="132"/>
      <c r="LCL11" s="132"/>
      <c r="LCM11" s="132"/>
      <c r="LCN11" s="132"/>
      <c r="LCO11" s="132"/>
      <c r="LCP11" s="132"/>
      <c r="LCQ11" s="132"/>
      <c r="LCR11" s="132"/>
      <c r="LCS11" s="132"/>
      <c r="LCT11" s="132"/>
      <c r="LCU11" s="132"/>
      <c r="LCV11" s="132"/>
      <c r="LCW11" s="132"/>
      <c r="LCX11" s="132"/>
      <c r="LCY11" s="132"/>
      <c r="LCZ11" s="132"/>
      <c r="LDA11" s="132"/>
      <c r="LDB11" s="132"/>
      <c r="LDC11" s="132"/>
      <c r="LDD11" s="132"/>
      <c r="LDE11" s="132"/>
      <c r="LDF11" s="132"/>
      <c r="LDG11" s="132"/>
      <c r="LDH11" s="132"/>
      <c r="LDI11" s="132"/>
      <c r="LDJ11" s="132"/>
      <c r="LDK11" s="132"/>
      <c r="LDL11" s="132"/>
      <c r="LDM11" s="132"/>
      <c r="LDN11" s="132"/>
      <c r="LDO11" s="132"/>
      <c r="LDP11" s="132"/>
      <c r="LDQ11" s="132"/>
      <c r="LDR11" s="132"/>
      <c r="LDS11" s="132"/>
      <c r="LDT11" s="132"/>
      <c r="LDU11" s="132"/>
      <c r="LDV11" s="132"/>
      <c r="LDW11" s="132"/>
      <c r="LDX11" s="132"/>
      <c r="LDY11" s="132"/>
      <c r="LDZ11" s="132"/>
      <c r="LEA11" s="132"/>
      <c r="LEB11" s="132"/>
      <c r="LEC11" s="132"/>
      <c r="LED11" s="132"/>
      <c r="LEE11" s="132"/>
      <c r="LEF11" s="132"/>
      <c r="LEG11" s="132"/>
      <c r="LEH11" s="132"/>
      <c r="LEI11" s="132"/>
      <c r="LEJ11" s="132"/>
      <c r="LEK11" s="132"/>
      <c r="LEL11" s="132"/>
      <c r="LEM11" s="132"/>
      <c r="LEN11" s="132"/>
      <c r="LEO11" s="132"/>
      <c r="LEP11" s="132"/>
      <c r="LEQ11" s="132"/>
      <c r="LER11" s="132"/>
      <c r="LES11" s="132"/>
      <c r="LET11" s="132"/>
      <c r="LEU11" s="132"/>
      <c r="LEV11" s="132"/>
      <c r="LEW11" s="132"/>
      <c r="LEX11" s="132"/>
      <c r="LEY11" s="132"/>
      <c r="LEZ11" s="132"/>
      <c r="LFA11" s="132"/>
      <c r="LFB11" s="132"/>
      <c r="LFC11" s="132"/>
      <c r="LFD11" s="132"/>
      <c r="LFE11" s="132"/>
      <c r="LFF11" s="132"/>
      <c r="LFG11" s="132"/>
      <c r="LFH11" s="132"/>
      <c r="LFI11" s="132"/>
      <c r="LFJ11" s="132"/>
      <c r="LFK11" s="132"/>
      <c r="LFL11" s="132"/>
      <c r="LFM11" s="132"/>
      <c r="LFN11" s="132"/>
      <c r="LFO11" s="132"/>
      <c r="LFP11" s="132"/>
      <c r="LFQ11" s="132"/>
      <c r="LFR11" s="132"/>
      <c r="LFS11" s="132"/>
      <c r="LFT11" s="132"/>
      <c r="LFU11" s="132"/>
      <c r="LFV11" s="132"/>
      <c r="LFW11" s="132"/>
      <c r="LFX11" s="132"/>
      <c r="LFY11" s="132"/>
      <c r="LFZ11" s="132"/>
      <c r="LGA11" s="132"/>
      <c r="LGB11" s="132"/>
      <c r="LGC11" s="132"/>
      <c r="LGD11" s="132"/>
      <c r="LGE11" s="132"/>
      <c r="LGF11" s="132"/>
      <c r="LGG11" s="132"/>
      <c r="LGH11" s="132"/>
      <c r="LGI11" s="132"/>
      <c r="LGJ11" s="132"/>
      <c r="LGK11" s="132"/>
      <c r="LGL11" s="132"/>
      <c r="LGM11" s="132"/>
      <c r="LGN11" s="132"/>
      <c r="LGO11" s="132"/>
      <c r="LGP11" s="132"/>
      <c r="LGQ11" s="132"/>
      <c r="LGR11" s="132"/>
      <c r="LGS11" s="132"/>
      <c r="LGT11" s="132"/>
      <c r="LGU11" s="132"/>
      <c r="LGV11" s="132"/>
      <c r="LGW11" s="132"/>
      <c r="LGX11" s="132"/>
      <c r="LGY11" s="132"/>
      <c r="LGZ11" s="132"/>
      <c r="LHA11" s="132"/>
      <c r="LHB11" s="132"/>
      <c r="LHC11" s="132"/>
      <c r="LHD11" s="132"/>
      <c r="LHE11" s="132"/>
      <c r="LHF11" s="132"/>
      <c r="LHG11" s="132"/>
      <c r="LHH11" s="132"/>
      <c r="LHI11" s="132"/>
      <c r="LHJ11" s="132"/>
      <c r="LHK11" s="132"/>
      <c r="LHL11" s="132"/>
      <c r="LHM11" s="132"/>
      <c r="LHN11" s="132"/>
      <c r="LHO11" s="132"/>
      <c r="LHP11" s="132"/>
      <c r="LHQ11" s="132"/>
      <c r="LHR11" s="132"/>
      <c r="LHS11" s="132"/>
      <c r="LHT11" s="132"/>
      <c r="LHU11" s="132"/>
      <c r="LHV11" s="132"/>
      <c r="LHW11" s="132"/>
      <c r="LHX11" s="132"/>
      <c r="LHY11" s="132"/>
      <c r="LHZ11" s="132"/>
      <c r="LIA11" s="132"/>
      <c r="LIB11" s="132"/>
      <c r="LIC11" s="132"/>
      <c r="LID11" s="132"/>
      <c r="LIE11" s="132"/>
      <c r="LIF11" s="132"/>
      <c r="LIG11" s="132"/>
      <c r="LIH11" s="132"/>
      <c r="LII11" s="132"/>
      <c r="LIJ11" s="132"/>
      <c r="LIK11" s="132"/>
      <c r="LIL11" s="132"/>
      <c r="LIM11" s="132"/>
      <c r="LIN11" s="132"/>
      <c r="LIO11" s="132"/>
      <c r="LIP11" s="132"/>
      <c r="LIQ11" s="132"/>
      <c r="LIR11" s="132"/>
      <c r="LIS11" s="132"/>
      <c r="LIT11" s="132"/>
      <c r="LIU11" s="132"/>
      <c r="LIV11" s="132"/>
      <c r="LIW11" s="132"/>
      <c r="LIX11" s="132"/>
      <c r="LIY11" s="132"/>
      <c r="LIZ11" s="132"/>
      <c r="LJA11" s="132"/>
      <c r="LJB11" s="132"/>
      <c r="LJC11" s="132"/>
      <c r="LJD11" s="132"/>
      <c r="LJE11" s="132"/>
      <c r="LJF11" s="132"/>
      <c r="LJG11" s="132"/>
      <c r="LJH11" s="132"/>
      <c r="LJI11" s="132"/>
      <c r="LJJ11" s="132"/>
      <c r="LJK11" s="132"/>
      <c r="LJL11" s="132"/>
      <c r="LJM11" s="132"/>
      <c r="LJN11" s="132"/>
      <c r="LJO11" s="132"/>
      <c r="LJP11" s="132"/>
      <c r="LJQ11" s="132"/>
      <c r="LJR11" s="132"/>
      <c r="LJS11" s="132"/>
      <c r="LJT11" s="132"/>
      <c r="LJU11" s="132"/>
      <c r="LJV11" s="132"/>
      <c r="LJW11" s="132"/>
      <c r="LJX11" s="132"/>
      <c r="LJY11" s="132"/>
      <c r="LJZ11" s="132"/>
      <c r="LKA11" s="132"/>
      <c r="LKB11" s="132"/>
      <c r="LKC11" s="132"/>
      <c r="LKD11" s="132"/>
      <c r="LKE11" s="132"/>
      <c r="LKF11" s="132"/>
      <c r="LKG11" s="132"/>
      <c r="LKH11" s="132"/>
      <c r="LKI11" s="132"/>
      <c r="LKJ11" s="132"/>
      <c r="LKK11" s="132"/>
      <c r="LKL11" s="132"/>
      <c r="LKM11" s="132"/>
      <c r="LKN11" s="132"/>
      <c r="LKO11" s="132"/>
      <c r="LKP11" s="132"/>
      <c r="LKQ11" s="132"/>
      <c r="LKR11" s="132"/>
      <c r="LKS11" s="132"/>
      <c r="LKT11" s="132"/>
      <c r="LKU11" s="132"/>
      <c r="LKV11" s="132"/>
      <c r="LKW11" s="132"/>
      <c r="LKX11" s="132"/>
      <c r="LKY11" s="132"/>
      <c r="LKZ11" s="132"/>
      <c r="LLA11" s="132"/>
      <c r="LLB11" s="132"/>
      <c r="LLC11" s="132"/>
      <c r="LLD11" s="132"/>
      <c r="LLE11" s="132"/>
      <c r="LLF11" s="132"/>
      <c r="LLG11" s="132"/>
      <c r="LLH11" s="132"/>
      <c r="LLI11" s="132"/>
      <c r="LLJ11" s="132"/>
      <c r="LLK11" s="132"/>
      <c r="LLL11" s="132"/>
      <c r="LLM11" s="132"/>
      <c r="LLN11" s="132"/>
      <c r="LLO11" s="132"/>
      <c r="LLP11" s="132"/>
      <c r="LLQ11" s="132"/>
      <c r="LLR11" s="132"/>
      <c r="LLS11" s="132"/>
      <c r="LLT11" s="132"/>
      <c r="LLU11" s="132"/>
      <c r="LLV11" s="132"/>
      <c r="LLW11" s="132"/>
      <c r="LLX11" s="132"/>
      <c r="LLY11" s="132"/>
      <c r="LLZ11" s="132"/>
      <c r="LMA11" s="132"/>
      <c r="LMB11" s="132"/>
      <c r="LMC11" s="132"/>
      <c r="LMD11" s="132"/>
      <c r="LME11" s="132"/>
      <c r="LMF11" s="132"/>
      <c r="LMG11" s="132"/>
      <c r="LMH11" s="132"/>
      <c r="LMI11" s="132"/>
      <c r="LMJ11" s="132"/>
      <c r="LMK11" s="132"/>
      <c r="LML11" s="132"/>
      <c r="LMM11" s="132"/>
      <c r="LMN11" s="132"/>
      <c r="LMO11" s="132"/>
      <c r="LMP11" s="132"/>
      <c r="LMQ11" s="132"/>
      <c r="LMR11" s="132"/>
      <c r="LMS11" s="132"/>
      <c r="LMT11" s="132"/>
      <c r="LMU11" s="132"/>
      <c r="LMV11" s="132"/>
      <c r="LMW11" s="132"/>
      <c r="LMX11" s="132"/>
      <c r="LMY11" s="132"/>
      <c r="LMZ11" s="132"/>
      <c r="LNA11" s="132"/>
      <c r="LNB11" s="132"/>
      <c r="LNC11" s="132"/>
      <c r="LND11" s="132"/>
      <c r="LNE11" s="132"/>
      <c r="LNF11" s="132"/>
      <c r="LNG11" s="132"/>
      <c r="LNH11" s="132"/>
      <c r="LNI11" s="132"/>
      <c r="LNJ11" s="132"/>
      <c r="LNK11" s="132"/>
      <c r="LNL11" s="132"/>
      <c r="LNM11" s="132"/>
      <c r="LNN11" s="132"/>
      <c r="LNO11" s="132"/>
      <c r="LNP11" s="132"/>
      <c r="LNQ11" s="132"/>
      <c r="LNR11" s="132"/>
      <c r="LNS11" s="132"/>
      <c r="LNT11" s="132"/>
      <c r="LNU11" s="132"/>
      <c r="LNV11" s="132"/>
      <c r="LNW11" s="132"/>
      <c r="LNX11" s="132"/>
      <c r="LNY11" s="132"/>
      <c r="LNZ11" s="132"/>
      <c r="LOA11" s="132"/>
      <c r="LOB11" s="132"/>
      <c r="LOC11" s="132"/>
      <c r="LOD11" s="132"/>
      <c r="LOE11" s="132"/>
      <c r="LOF11" s="132"/>
      <c r="LOG11" s="132"/>
      <c r="LOH11" s="132"/>
      <c r="LOI11" s="132"/>
      <c r="LOJ11" s="132"/>
      <c r="LOK11" s="132"/>
      <c r="LOL11" s="132"/>
      <c r="LOM11" s="132"/>
      <c r="LON11" s="132"/>
      <c r="LOO11" s="132"/>
      <c r="LOP11" s="132"/>
      <c r="LOQ11" s="132"/>
      <c r="LOR11" s="132"/>
      <c r="LOS11" s="132"/>
      <c r="LOT11" s="132"/>
      <c r="LOU11" s="132"/>
      <c r="LOV11" s="132"/>
      <c r="LOW11" s="132"/>
      <c r="LOX11" s="132"/>
      <c r="LOY11" s="132"/>
      <c r="LOZ11" s="132"/>
      <c r="LPA11" s="132"/>
      <c r="LPB11" s="132"/>
      <c r="LPC11" s="132"/>
      <c r="LPD11" s="132"/>
      <c r="LPE11" s="132"/>
      <c r="LPF11" s="132"/>
      <c r="LPG11" s="132"/>
      <c r="LPH11" s="132"/>
      <c r="LPI11" s="132"/>
      <c r="LPJ11" s="132"/>
      <c r="LPK11" s="132"/>
      <c r="LPL11" s="132"/>
      <c r="LPM11" s="132"/>
      <c r="LPN11" s="132"/>
      <c r="LPO11" s="132"/>
      <c r="LPP11" s="132"/>
      <c r="LPQ11" s="132"/>
      <c r="LPR11" s="132"/>
      <c r="LPS11" s="132"/>
      <c r="LPT11" s="132"/>
      <c r="LPU11" s="132"/>
      <c r="LPV11" s="132"/>
      <c r="LPW11" s="132"/>
      <c r="LPX11" s="132"/>
      <c r="LPY11" s="132"/>
      <c r="LPZ11" s="132"/>
      <c r="LQA11" s="132"/>
      <c r="LQB11" s="132"/>
      <c r="LQC11" s="132"/>
      <c r="LQD11" s="132"/>
      <c r="LQE11" s="132"/>
      <c r="LQF11" s="132"/>
      <c r="LQG11" s="132"/>
      <c r="LQH11" s="132"/>
      <c r="LQI11" s="132"/>
      <c r="LQJ11" s="132"/>
      <c r="LQK11" s="132"/>
      <c r="LQL11" s="132"/>
      <c r="LQM11" s="132"/>
      <c r="LQN11" s="132"/>
      <c r="LQO11" s="132"/>
      <c r="LQP11" s="132"/>
      <c r="LQQ11" s="132"/>
      <c r="LQR11" s="132"/>
      <c r="LQS11" s="132"/>
      <c r="LQT11" s="132"/>
      <c r="LQU11" s="132"/>
      <c r="LQV11" s="132"/>
      <c r="LQW11" s="132"/>
      <c r="LQX11" s="132"/>
      <c r="LQY11" s="132"/>
      <c r="LQZ11" s="132"/>
      <c r="LRA11" s="132"/>
      <c r="LRB11" s="132"/>
      <c r="LRC11" s="132"/>
      <c r="LRD11" s="132"/>
      <c r="LRE11" s="132"/>
      <c r="LRF11" s="132"/>
      <c r="LRG11" s="132"/>
      <c r="LRH11" s="132"/>
      <c r="LRI11" s="132"/>
      <c r="LRJ11" s="132"/>
      <c r="LRK11" s="132"/>
      <c r="LRL11" s="132"/>
      <c r="LRM11" s="132"/>
      <c r="LRN11" s="132"/>
      <c r="LRO11" s="132"/>
      <c r="LRP11" s="132"/>
      <c r="LRQ11" s="132"/>
      <c r="LRR11" s="132"/>
      <c r="LRS11" s="132"/>
      <c r="LRT11" s="132"/>
      <c r="LRU11" s="132"/>
      <c r="LRV11" s="132"/>
      <c r="LRW11" s="132"/>
      <c r="LRX11" s="132"/>
      <c r="LRY11" s="132"/>
      <c r="LRZ11" s="132"/>
      <c r="LSA11" s="132"/>
      <c r="LSB11" s="132"/>
      <c r="LSC11" s="132"/>
      <c r="LSD11" s="132"/>
      <c r="LSE11" s="132"/>
      <c r="LSF11" s="132"/>
      <c r="LSG11" s="132"/>
      <c r="LSH11" s="132"/>
      <c r="LSI11" s="132"/>
      <c r="LSJ11" s="132"/>
      <c r="LSK11" s="132"/>
      <c r="LSL11" s="132"/>
      <c r="LSM11" s="132"/>
      <c r="LSN11" s="132"/>
      <c r="LSO11" s="132"/>
      <c r="LSP11" s="132"/>
      <c r="LSQ11" s="132"/>
      <c r="LSR11" s="132"/>
      <c r="LSS11" s="132"/>
      <c r="LST11" s="132"/>
      <c r="LSU11" s="132"/>
      <c r="LSV11" s="132"/>
      <c r="LSW11" s="132"/>
      <c r="LSX11" s="132"/>
      <c r="LSY11" s="132"/>
      <c r="LSZ11" s="132"/>
      <c r="LTA11" s="132"/>
      <c r="LTB11" s="132"/>
      <c r="LTC11" s="132"/>
      <c r="LTD11" s="132"/>
      <c r="LTE11" s="132"/>
      <c r="LTF11" s="132"/>
      <c r="LTG11" s="132"/>
      <c r="LTH11" s="132"/>
      <c r="LTI11" s="132"/>
      <c r="LTJ11" s="132"/>
      <c r="LTK11" s="132"/>
      <c r="LTL11" s="132"/>
      <c r="LTM11" s="132"/>
      <c r="LTN11" s="132"/>
      <c r="LTO11" s="132"/>
      <c r="LTP11" s="132"/>
      <c r="LTQ11" s="132"/>
      <c r="LTR11" s="132"/>
      <c r="LTS11" s="132"/>
      <c r="LTT11" s="132"/>
      <c r="LTU11" s="132"/>
      <c r="LTV11" s="132"/>
      <c r="LTW11" s="132"/>
      <c r="LTX11" s="132"/>
      <c r="LTY11" s="132"/>
      <c r="LTZ11" s="132"/>
      <c r="LUA11" s="132"/>
      <c r="LUB11" s="132"/>
      <c r="LUC11" s="132"/>
      <c r="LUD11" s="132"/>
      <c r="LUE11" s="132"/>
      <c r="LUF11" s="132"/>
      <c r="LUG11" s="132"/>
      <c r="LUH11" s="132"/>
      <c r="LUI11" s="132"/>
      <c r="LUJ11" s="132"/>
      <c r="LUK11" s="132"/>
      <c r="LUL11" s="132"/>
      <c r="LUM11" s="132"/>
      <c r="LUN11" s="132"/>
      <c r="LUO11" s="132"/>
      <c r="LUP11" s="132"/>
      <c r="LUQ11" s="132"/>
      <c r="LUR11" s="132"/>
      <c r="LUS11" s="132"/>
      <c r="LUT11" s="132"/>
      <c r="LUU11" s="132"/>
      <c r="LUV11" s="132"/>
      <c r="LUW11" s="132"/>
      <c r="LUX11" s="132"/>
      <c r="LUY11" s="132"/>
      <c r="LUZ11" s="132"/>
      <c r="LVA11" s="132"/>
      <c r="LVB11" s="132"/>
      <c r="LVC11" s="132"/>
      <c r="LVD11" s="132"/>
      <c r="LVE11" s="132"/>
      <c r="LVF11" s="132"/>
      <c r="LVG11" s="132"/>
      <c r="LVH11" s="132"/>
      <c r="LVI11" s="132"/>
      <c r="LVJ11" s="132"/>
      <c r="LVK11" s="132"/>
      <c r="LVL11" s="132"/>
      <c r="LVM11" s="132"/>
      <c r="LVN11" s="132"/>
      <c r="LVO11" s="132"/>
      <c r="LVP11" s="132"/>
      <c r="LVQ11" s="132"/>
      <c r="LVR11" s="132"/>
      <c r="LVS11" s="132"/>
      <c r="LVT11" s="132"/>
      <c r="LVU11" s="132"/>
      <c r="LVV11" s="132"/>
      <c r="LVW11" s="132"/>
      <c r="LVX11" s="132"/>
      <c r="LVY11" s="132"/>
      <c r="LVZ11" s="132"/>
      <c r="LWA11" s="132"/>
      <c r="LWB11" s="132"/>
      <c r="LWC11" s="132"/>
      <c r="LWD11" s="132"/>
      <c r="LWE11" s="132"/>
      <c r="LWF11" s="132"/>
      <c r="LWG11" s="132"/>
      <c r="LWH11" s="132"/>
      <c r="LWI11" s="132"/>
      <c r="LWJ11" s="132"/>
      <c r="LWK11" s="132"/>
      <c r="LWL11" s="132"/>
      <c r="LWM11" s="132"/>
      <c r="LWN11" s="132"/>
      <c r="LWO11" s="132"/>
      <c r="LWP11" s="132"/>
      <c r="LWQ11" s="132"/>
      <c r="LWR11" s="132"/>
      <c r="LWS11" s="132"/>
      <c r="LWT11" s="132"/>
      <c r="LWU11" s="132"/>
      <c r="LWV11" s="132"/>
      <c r="LWW11" s="132"/>
      <c r="LWX11" s="132"/>
      <c r="LWY11" s="132"/>
      <c r="LWZ11" s="132"/>
      <c r="LXA11" s="132"/>
      <c r="LXB11" s="132"/>
      <c r="LXC11" s="132"/>
      <c r="LXD11" s="132"/>
      <c r="LXE11" s="132"/>
      <c r="LXF11" s="132"/>
      <c r="LXG11" s="132"/>
      <c r="LXH11" s="132"/>
      <c r="LXI11" s="132"/>
      <c r="LXJ11" s="132"/>
      <c r="LXK11" s="132"/>
      <c r="LXL11" s="132"/>
      <c r="LXM11" s="132"/>
      <c r="LXN11" s="132"/>
      <c r="LXO11" s="132"/>
      <c r="LXP11" s="132"/>
      <c r="LXQ11" s="132"/>
      <c r="LXR11" s="132"/>
      <c r="LXS11" s="132"/>
      <c r="LXT11" s="132"/>
      <c r="LXU11" s="132"/>
      <c r="LXV11" s="132"/>
      <c r="LXW11" s="132"/>
      <c r="LXX11" s="132"/>
      <c r="LXY11" s="132"/>
      <c r="LXZ11" s="132"/>
      <c r="LYA11" s="132"/>
      <c r="LYB11" s="132"/>
      <c r="LYC11" s="132"/>
      <c r="LYD11" s="132"/>
      <c r="LYE11" s="132"/>
      <c r="LYF11" s="132"/>
      <c r="LYG11" s="132"/>
      <c r="LYH11" s="132"/>
      <c r="LYI11" s="132"/>
      <c r="LYJ11" s="132"/>
      <c r="LYK11" s="132"/>
      <c r="LYL11" s="132"/>
      <c r="LYM11" s="132"/>
      <c r="LYN11" s="132"/>
      <c r="LYO11" s="132"/>
      <c r="LYP11" s="132"/>
      <c r="LYQ11" s="132"/>
      <c r="LYR11" s="132"/>
      <c r="LYS11" s="132"/>
      <c r="LYT11" s="132"/>
      <c r="LYU11" s="132"/>
      <c r="LYV11" s="132"/>
      <c r="LYW11" s="132"/>
      <c r="LYX11" s="132"/>
      <c r="LYY11" s="132"/>
      <c r="LYZ11" s="132"/>
      <c r="LZA11" s="132"/>
      <c r="LZB11" s="132"/>
      <c r="LZC11" s="132"/>
      <c r="LZD11" s="132"/>
      <c r="LZE11" s="132"/>
      <c r="LZF11" s="132"/>
      <c r="LZG11" s="132"/>
      <c r="LZH11" s="132"/>
      <c r="LZI11" s="132"/>
      <c r="LZJ11" s="132"/>
      <c r="LZK11" s="132"/>
      <c r="LZL11" s="132"/>
      <c r="LZM11" s="132"/>
      <c r="LZN11" s="132"/>
      <c r="LZO11" s="132"/>
      <c r="LZP11" s="132"/>
      <c r="LZQ11" s="132"/>
      <c r="LZR11" s="132"/>
      <c r="LZS11" s="132"/>
      <c r="LZT11" s="132"/>
      <c r="LZU11" s="132"/>
      <c r="LZV11" s="132"/>
      <c r="LZW11" s="132"/>
      <c r="LZX11" s="132"/>
      <c r="LZY11" s="132"/>
      <c r="LZZ11" s="132"/>
      <c r="MAA11" s="132"/>
      <c r="MAB11" s="132"/>
      <c r="MAC11" s="132"/>
      <c r="MAD11" s="132"/>
      <c r="MAE11" s="132"/>
      <c r="MAF11" s="132"/>
      <c r="MAG11" s="132"/>
      <c r="MAH11" s="132"/>
      <c r="MAI11" s="132"/>
      <c r="MAJ11" s="132"/>
      <c r="MAK11" s="132"/>
      <c r="MAL11" s="132"/>
      <c r="MAM11" s="132"/>
      <c r="MAN11" s="132"/>
      <c r="MAO11" s="132"/>
      <c r="MAP11" s="132"/>
      <c r="MAQ11" s="132"/>
      <c r="MAR11" s="132"/>
      <c r="MAS11" s="132"/>
      <c r="MAT11" s="132"/>
      <c r="MAU11" s="132"/>
      <c r="MAV11" s="132"/>
      <c r="MAW11" s="132"/>
      <c r="MAX11" s="132"/>
      <c r="MAY11" s="132"/>
      <c r="MAZ11" s="132"/>
      <c r="MBA11" s="132"/>
      <c r="MBB11" s="132"/>
      <c r="MBC11" s="132"/>
      <c r="MBD11" s="132"/>
      <c r="MBE11" s="132"/>
      <c r="MBF11" s="132"/>
      <c r="MBG11" s="132"/>
      <c r="MBH11" s="132"/>
      <c r="MBI11" s="132"/>
      <c r="MBJ11" s="132"/>
      <c r="MBK11" s="132"/>
      <c r="MBL11" s="132"/>
      <c r="MBM11" s="132"/>
      <c r="MBN11" s="132"/>
      <c r="MBO11" s="132"/>
      <c r="MBP11" s="132"/>
      <c r="MBQ11" s="132"/>
      <c r="MBR11" s="132"/>
      <c r="MBS11" s="132"/>
      <c r="MBT11" s="132"/>
      <c r="MBU11" s="132"/>
      <c r="MBV11" s="132"/>
      <c r="MBW11" s="132"/>
      <c r="MBX11" s="132"/>
      <c r="MBY11" s="132"/>
      <c r="MBZ11" s="132"/>
      <c r="MCA11" s="132"/>
      <c r="MCB11" s="132"/>
      <c r="MCC11" s="132"/>
      <c r="MCD11" s="132"/>
      <c r="MCE11" s="132"/>
      <c r="MCF11" s="132"/>
      <c r="MCG11" s="132"/>
      <c r="MCH11" s="132"/>
      <c r="MCI11" s="132"/>
      <c r="MCJ11" s="132"/>
      <c r="MCK11" s="132"/>
      <c r="MCL11" s="132"/>
      <c r="MCM11" s="132"/>
      <c r="MCN11" s="132"/>
      <c r="MCO11" s="132"/>
      <c r="MCP11" s="132"/>
      <c r="MCQ11" s="132"/>
      <c r="MCR11" s="132"/>
      <c r="MCS11" s="132"/>
      <c r="MCT11" s="132"/>
      <c r="MCU11" s="132"/>
      <c r="MCV11" s="132"/>
      <c r="MCW11" s="132"/>
      <c r="MCX11" s="132"/>
      <c r="MCY11" s="132"/>
      <c r="MCZ11" s="132"/>
      <c r="MDA11" s="132"/>
      <c r="MDB11" s="132"/>
      <c r="MDC11" s="132"/>
      <c r="MDD11" s="132"/>
      <c r="MDE11" s="132"/>
      <c r="MDF11" s="132"/>
      <c r="MDG11" s="132"/>
      <c r="MDH11" s="132"/>
      <c r="MDI11" s="132"/>
      <c r="MDJ11" s="132"/>
      <c r="MDK11" s="132"/>
      <c r="MDL11" s="132"/>
      <c r="MDM11" s="132"/>
      <c r="MDN11" s="132"/>
      <c r="MDO11" s="132"/>
      <c r="MDP11" s="132"/>
      <c r="MDQ11" s="132"/>
      <c r="MDR11" s="132"/>
      <c r="MDS11" s="132"/>
      <c r="MDT11" s="132"/>
      <c r="MDU11" s="132"/>
      <c r="MDV11" s="132"/>
      <c r="MDW11" s="132"/>
      <c r="MDX11" s="132"/>
      <c r="MDY11" s="132"/>
      <c r="MDZ11" s="132"/>
      <c r="MEA11" s="132"/>
      <c r="MEB11" s="132"/>
      <c r="MEC11" s="132"/>
      <c r="MED11" s="132"/>
      <c r="MEE11" s="132"/>
      <c r="MEF11" s="132"/>
      <c r="MEG11" s="132"/>
      <c r="MEH11" s="132"/>
      <c r="MEI11" s="132"/>
      <c r="MEJ11" s="132"/>
      <c r="MEK11" s="132"/>
      <c r="MEL11" s="132"/>
      <c r="MEM11" s="132"/>
      <c r="MEN11" s="132"/>
      <c r="MEO11" s="132"/>
      <c r="MEP11" s="132"/>
      <c r="MEQ11" s="132"/>
      <c r="MER11" s="132"/>
      <c r="MES11" s="132"/>
      <c r="MET11" s="132"/>
      <c r="MEU11" s="132"/>
      <c r="MEV11" s="132"/>
      <c r="MEW11" s="132"/>
      <c r="MEX11" s="132"/>
      <c r="MEY11" s="132"/>
      <c r="MEZ11" s="132"/>
      <c r="MFA11" s="132"/>
      <c r="MFB11" s="132"/>
      <c r="MFC11" s="132"/>
      <c r="MFD11" s="132"/>
      <c r="MFE11" s="132"/>
      <c r="MFF11" s="132"/>
      <c r="MFG11" s="132"/>
      <c r="MFH11" s="132"/>
      <c r="MFI11" s="132"/>
      <c r="MFJ11" s="132"/>
      <c r="MFK11" s="132"/>
      <c r="MFL11" s="132"/>
      <c r="MFM11" s="132"/>
      <c r="MFN11" s="132"/>
      <c r="MFO11" s="132"/>
      <c r="MFP11" s="132"/>
      <c r="MFQ11" s="132"/>
      <c r="MFR11" s="132"/>
      <c r="MFS11" s="132"/>
      <c r="MFT11" s="132"/>
      <c r="MFU11" s="132"/>
      <c r="MFV11" s="132"/>
      <c r="MFW11" s="132"/>
      <c r="MFX11" s="132"/>
      <c r="MFY11" s="132"/>
      <c r="MFZ11" s="132"/>
      <c r="MGA11" s="132"/>
      <c r="MGB11" s="132"/>
      <c r="MGC11" s="132"/>
      <c r="MGD11" s="132"/>
      <c r="MGE11" s="132"/>
      <c r="MGF11" s="132"/>
      <c r="MGG11" s="132"/>
      <c r="MGH11" s="132"/>
      <c r="MGI11" s="132"/>
      <c r="MGJ11" s="132"/>
      <c r="MGK11" s="132"/>
      <c r="MGL11" s="132"/>
      <c r="MGM11" s="132"/>
      <c r="MGN11" s="132"/>
      <c r="MGO11" s="132"/>
      <c r="MGP11" s="132"/>
      <c r="MGQ11" s="132"/>
      <c r="MGR11" s="132"/>
      <c r="MGS11" s="132"/>
      <c r="MGT11" s="132"/>
      <c r="MGU11" s="132"/>
      <c r="MGV11" s="132"/>
      <c r="MGW11" s="132"/>
      <c r="MGX11" s="132"/>
      <c r="MGY11" s="132"/>
      <c r="MGZ11" s="132"/>
      <c r="MHA11" s="132"/>
      <c r="MHB11" s="132"/>
      <c r="MHC11" s="132"/>
      <c r="MHD11" s="132"/>
      <c r="MHE11" s="132"/>
      <c r="MHF11" s="132"/>
      <c r="MHG11" s="132"/>
      <c r="MHH11" s="132"/>
      <c r="MHI11" s="132"/>
      <c r="MHJ11" s="132"/>
      <c r="MHK11" s="132"/>
      <c r="MHL11" s="132"/>
      <c r="MHM11" s="132"/>
      <c r="MHN11" s="132"/>
      <c r="MHO11" s="132"/>
      <c r="MHP11" s="132"/>
      <c r="MHQ11" s="132"/>
      <c r="MHR11" s="132"/>
      <c r="MHS11" s="132"/>
      <c r="MHT11" s="132"/>
      <c r="MHU11" s="132"/>
      <c r="MHV11" s="132"/>
      <c r="MHW11" s="132"/>
      <c r="MHX11" s="132"/>
      <c r="MHY11" s="132"/>
      <c r="MHZ11" s="132"/>
      <c r="MIA11" s="132"/>
      <c r="MIB11" s="132"/>
      <c r="MIC11" s="132"/>
      <c r="MID11" s="132"/>
      <c r="MIE11" s="132"/>
      <c r="MIF11" s="132"/>
      <c r="MIG11" s="132"/>
      <c r="MIH11" s="132"/>
      <c r="MII11" s="132"/>
      <c r="MIJ11" s="132"/>
      <c r="MIK11" s="132"/>
      <c r="MIL11" s="132"/>
      <c r="MIM11" s="132"/>
      <c r="MIN11" s="132"/>
      <c r="MIO11" s="132"/>
      <c r="MIP11" s="132"/>
      <c r="MIQ11" s="132"/>
      <c r="MIR11" s="132"/>
      <c r="MIS11" s="132"/>
      <c r="MIT11" s="132"/>
      <c r="MIU11" s="132"/>
      <c r="MIV11" s="132"/>
      <c r="MIW11" s="132"/>
      <c r="MIX11" s="132"/>
      <c r="MIY11" s="132"/>
      <c r="MIZ11" s="132"/>
      <c r="MJA11" s="132"/>
      <c r="MJB11" s="132"/>
      <c r="MJC11" s="132"/>
      <c r="MJD11" s="132"/>
      <c r="MJE11" s="132"/>
      <c r="MJF11" s="132"/>
      <c r="MJG11" s="132"/>
      <c r="MJH11" s="132"/>
      <c r="MJI11" s="132"/>
      <c r="MJJ11" s="132"/>
      <c r="MJK11" s="132"/>
      <c r="MJL11" s="132"/>
      <c r="MJM11" s="132"/>
      <c r="MJN11" s="132"/>
      <c r="MJO11" s="132"/>
      <c r="MJP11" s="132"/>
      <c r="MJQ11" s="132"/>
      <c r="MJR11" s="132"/>
      <c r="MJS11" s="132"/>
      <c r="MJT11" s="132"/>
      <c r="MJU11" s="132"/>
      <c r="MJV11" s="132"/>
      <c r="MJW11" s="132"/>
      <c r="MJX11" s="132"/>
      <c r="MJY11" s="132"/>
      <c r="MJZ11" s="132"/>
      <c r="MKA11" s="132"/>
      <c r="MKB11" s="132"/>
      <c r="MKC11" s="132"/>
      <c r="MKD11" s="132"/>
      <c r="MKE11" s="132"/>
      <c r="MKF11" s="132"/>
      <c r="MKG11" s="132"/>
      <c r="MKH11" s="132"/>
      <c r="MKI11" s="132"/>
      <c r="MKJ11" s="132"/>
      <c r="MKK11" s="132"/>
      <c r="MKL11" s="132"/>
      <c r="MKM11" s="132"/>
      <c r="MKN11" s="132"/>
      <c r="MKO11" s="132"/>
      <c r="MKP11" s="132"/>
      <c r="MKQ11" s="132"/>
      <c r="MKR11" s="132"/>
      <c r="MKS11" s="132"/>
      <c r="MKT11" s="132"/>
      <c r="MKU11" s="132"/>
      <c r="MKV11" s="132"/>
      <c r="MKW11" s="132"/>
      <c r="MKX11" s="132"/>
      <c r="MKY11" s="132"/>
      <c r="MKZ11" s="132"/>
      <c r="MLA11" s="132"/>
      <c r="MLB11" s="132"/>
      <c r="MLC11" s="132"/>
      <c r="MLD11" s="132"/>
      <c r="MLE11" s="132"/>
      <c r="MLF11" s="132"/>
      <c r="MLG11" s="132"/>
      <c r="MLH11" s="132"/>
      <c r="MLI11" s="132"/>
      <c r="MLJ11" s="132"/>
      <c r="MLK11" s="132"/>
      <c r="MLL11" s="132"/>
      <c r="MLM11" s="132"/>
      <c r="MLN11" s="132"/>
      <c r="MLO11" s="132"/>
      <c r="MLP11" s="132"/>
      <c r="MLQ11" s="132"/>
      <c r="MLR11" s="132"/>
      <c r="MLS11" s="132"/>
      <c r="MLT11" s="132"/>
      <c r="MLU11" s="132"/>
      <c r="MLV11" s="132"/>
      <c r="MLW11" s="132"/>
      <c r="MLX11" s="132"/>
      <c r="MLY11" s="132"/>
      <c r="MLZ11" s="132"/>
      <c r="MMA11" s="132"/>
      <c r="MMB11" s="132"/>
      <c r="MMC11" s="132"/>
      <c r="MMD11" s="132"/>
      <c r="MME11" s="132"/>
      <c r="MMF11" s="132"/>
      <c r="MMG11" s="132"/>
      <c r="MMH11" s="132"/>
      <c r="MMI11" s="132"/>
      <c r="MMJ11" s="132"/>
      <c r="MMK11" s="132"/>
      <c r="MML11" s="132"/>
      <c r="MMM11" s="132"/>
      <c r="MMN11" s="132"/>
      <c r="MMO11" s="132"/>
      <c r="MMP11" s="132"/>
      <c r="MMQ11" s="132"/>
      <c r="MMR11" s="132"/>
      <c r="MMS11" s="132"/>
      <c r="MMT11" s="132"/>
      <c r="MMU11" s="132"/>
      <c r="MMV11" s="132"/>
      <c r="MMW11" s="132"/>
      <c r="MMX11" s="132"/>
      <c r="MMY11" s="132"/>
      <c r="MMZ11" s="132"/>
      <c r="MNA11" s="132"/>
      <c r="MNB11" s="132"/>
      <c r="MNC11" s="132"/>
      <c r="MND11" s="132"/>
      <c r="MNE11" s="132"/>
      <c r="MNF11" s="132"/>
      <c r="MNG11" s="132"/>
      <c r="MNH11" s="132"/>
      <c r="MNI11" s="132"/>
      <c r="MNJ11" s="132"/>
      <c r="MNK11" s="132"/>
      <c r="MNL11" s="132"/>
      <c r="MNM11" s="132"/>
      <c r="MNN11" s="132"/>
      <c r="MNO11" s="132"/>
      <c r="MNP11" s="132"/>
      <c r="MNQ11" s="132"/>
      <c r="MNR11" s="132"/>
      <c r="MNS11" s="132"/>
      <c r="MNT11" s="132"/>
      <c r="MNU11" s="132"/>
      <c r="MNV11" s="132"/>
      <c r="MNW11" s="132"/>
      <c r="MNX11" s="132"/>
      <c r="MNY11" s="132"/>
      <c r="MNZ11" s="132"/>
      <c r="MOA11" s="132"/>
      <c r="MOB11" s="132"/>
      <c r="MOC11" s="132"/>
      <c r="MOD11" s="132"/>
      <c r="MOE11" s="132"/>
      <c r="MOF11" s="132"/>
      <c r="MOG11" s="132"/>
      <c r="MOH11" s="132"/>
      <c r="MOI11" s="132"/>
      <c r="MOJ11" s="132"/>
      <c r="MOK11" s="132"/>
      <c r="MOL11" s="132"/>
      <c r="MOM11" s="132"/>
      <c r="MON11" s="132"/>
      <c r="MOO11" s="132"/>
      <c r="MOP11" s="132"/>
      <c r="MOQ11" s="132"/>
      <c r="MOR11" s="132"/>
      <c r="MOS11" s="132"/>
      <c r="MOT11" s="132"/>
      <c r="MOU11" s="132"/>
      <c r="MOV11" s="132"/>
      <c r="MOW11" s="132"/>
      <c r="MOX11" s="132"/>
      <c r="MOY11" s="132"/>
      <c r="MOZ11" s="132"/>
      <c r="MPA11" s="132"/>
      <c r="MPB11" s="132"/>
      <c r="MPC11" s="132"/>
      <c r="MPD11" s="132"/>
      <c r="MPE11" s="132"/>
      <c r="MPF11" s="132"/>
      <c r="MPG11" s="132"/>
      <c r="MPH11" s="132"/>
      <c r="MPI11" s="132"/>
      <c r="MPJ11" s="132"/>
      <c r="MPK11" s="132"/>
      <c r="MPL11" s="132"/>
      <c r="MPM11" s="132"/>
      <c r="MPN11" s="132"/>
      <c r="MPO11" s="132"/>
      <c r="MPP11" s="132"/>
      <c r="MPQ11" s="132"/>
      <c r="MPR11" s="132"/>
      <c r="MPS11" s="132"/>
      <c r="MPT11" s="132"/>
      <c r="MPU11" s="132"/>
      <c r="MPV11" s="132"/>
      <c r="MPW11" s="132"/>
      <c r="MPX11" s="132"/>
      <c r="MPY11" s="132"/>
      <c r="MPZ11" s="132"/>
      <c r="MQA11" s="132"/>
      <c r="MQB11" s="132"/>
      <c r="MQC11" s="132"/>
      <c r="MQD11" s="132"/>
      <c r="MQE11" s="132"/>
      <c r="MQF11" s="132"/>
      <c r="MQG11" s="132"/>
      <c r="MQH11" s="132"/>
      <c r="MQI11" s="132"/>
      <c r="MQJ11" s="132"/>
      <c r="MQK11" s="132"/>
      <c r="MQL11" s="132"/>
      <c r="MQM11" s="132"/>
      <c r="MQN11" s="132"/>
      <c r="MQO11" s="132"/>
      <c r="MQP11" s="132"/>
      <c r="MQQ11" s="132"/>
      <c r="MQR11" s="132"/>
      <c r="MQS11" s="132"/>
      <c r="MQT11" s="132"/>
      <c r="MQU11" s="132"/>
      <c r="MQV11" s="132"/>
      <c r="MQW11" s="132"/>
      <c r="MQX11" s="132"/>
      <c r="MQY11" s="132"/>
      <c r="MQZ11" s="132"/>
      <c r="MRA11" s="132"/>
      <c r="MRB11" s="132"/>
      <c r="MRC11" s="132"/>
      <c r="MRD11" s="132"/>
      <c r="MRE11" s="132"/>
      <c r="MRF11" s="132"/>
      <c r="MRG11" s="132"/>
      <c r="MRH11" s="132"/>
      <c r="MRI11" s="132"/>
      <c r="MRJ11" s="132"/>
      <c r="MRK11" s="132"/>
      <c r="MRL11" s="132"/>
      <c r="MRM11" s="132"/>
      <c r="MRN11" s="132"/>
      <c r="MRO11" s="132"/>
      <c r="MRP11" s="132"/>
      <c r="MRQ11" s="132"/>
      <c r="MRR11" s="132"/>
      <c r="MRS11" s="132"/>
      <c r="MRT11" s="132"/>
      <c r="MRU11" s="132"/>
      <c r="MRV11" s="132"/>
      <c r="MRW11" s="132"/>
      <c r="MRX11" s="132"/>
      <c r="MRY11" s="132"/>
      <c r="MRZ11" s="132"/>
      <c r="MSA11" s="132"/>
      <c r="MSB11" s="132"/>
      <c r="MSC11" s="132"/>
      <c r="MSD11" s="132"/>
      <c r="MSE11" s="132"/>
      <c r="MSF11" s="132"/>
      <c r="MSG11" s="132"/>
      <c r="MSH11" s="132"/>
      <c r="MSI11" s="132"/>
      <c r="MSJ11" s="132"/>
      <c r="MSK11" s="132"/>
      <c r="MSL11" s="132"/>
      <c r="MSM11" s="132"/>
      <c r="MSN11" s="132"/>
      <c r="MSO11" s="132"/>
      <c r="MSP11" s="132"/>
      <c r="MSQ11" s="132"/>
      <c r="MSR11" s="132"/>
      <c r="MSS11" s="132"/>
      <c r="MST11" s="132"/>
      <c r="MSU11" s="132"/>
      <c r="MSV11" s="132"/>
      <c r="MSW11" s="132"/>
      <c r="MSX11" s="132"/>
      <c r="MSY11" s="132"/>
      <c r="MSZ11" s="132"/>
      <c r="MTA11" s="132"/>
      <c r="MTB11" s="132"/>
      <c r="MTC11" s="132"/>
      <c r="MTD11" s="132"/>
      <c r="MTE11" s="132"/>
      <c r="MTF11" s="132"/>
      <c r="MTG11" s="132"/>
      <c r="MTH11" s="132"/>
      <c r="MTI11" s="132"/>
      <c r="MTJ11" s="132"/>
      <c r="MTK11" s="132"/>
      <c r="MTL11" s="132"/>
      <c r="MTM11" s="132"/>
      <c r="MTN11" s="132"/>
      <c r="MTO11" s="132"/>
      <c r="MTP11" s="132"/>
      <c r="MTQ11" s="132"/>
      <c r="MTR11" s="132"/>
      <c r="MTS11" s="132"/>
      <c r="MTT11" s="132"/>
      <c r="MTU11" s="132"/>
      <c r="MTV11" s="132"/>
      <c r="MTW11" s="132"/>
      <c r="MTX11" s="132"/>
      <c r="MTY11" s="132"/>
      <c r="MTZ11" s="132"/>
      <c r="MUA11" s="132"/>
      <c r="MUB11" s="132"/>
      <c r="MUC11" s="132"/>
      <c r="MUD11" s="132"/>
      <c r="MUE11" s="132"/>
      <c r="MUF11" s="132"/>
      <c r="MUG11" s="132"/>
      <c r="MUH11" s="132"/>
      <c r="MUI11" s="132"/>
      <c r="MUJ11" s="132"/>
      <c r="MUK11" s="132"/>
      <c r="MUL11" s="132"/>
      <c r="MUM11" s="132"/>
      <c r="MUN11" s="132"/>
      <c r="MUO11" s="132"/>
      <c r="MUP11" s="132"/>
      <c r="MUQ11" s="132"/>
      <c r="MUR11" s="132"/>
      <c r="MUS11" s="132"/>
      <c r="MUT11" s="132"/>
      <c r="MUU11" s="132"/>
      <c r="MUV11" s="132"/>
      <c r="MUW11" s="132"/>
      <c r="MUX11" s="132"/>
      <c r="MUY11" s="132"/>
      <c r="MUZ11" s="132"/>
      <c r="MVA11" s="132"/>
      <c r="MVB11" s="132"/>
      <c r="MVC11" s="132"/>
      <c r="MVD11" s="132"/>
      <c r="MVE11" s="132"/>
      <c r="MVF11" s="132"/>
      <c r="MVG11" s="132"/>
      <c r="MVH11" s="132"/>
      <c r="MVI11" s="132"/>
      <c r="MVJ11" s="132"/>
      <c r="MVK11" s="132"/>
      <c r="MVL11" s="132"/>
      <c r="MVM11" s="132"/>
      <c r="MVN11" s="132"/>
      <c r="MVO11" s="132"/>
      <c r="MVP11" s="132"/>
      <c r="MVQ11" s="132"/>
      <c r="MVR11" s="132"/>
      <c r="MVS11" s="132"/>
      <c r="MVT11" s="132"/>
      <c r="MVU11" s="132"/>
      <c r="MVV11" s="132"/>
      <c r="MVW11" s="132"/>
      <c r="MVX11" s="132"/>
      <c r="MVY11" s="132"/>
      <c r="MVZ11" s="132"/>
      <c r="MWA11" s="132"/>
      <c r="MWB11" s="132"/>
      <c r="MWC11" s="132"/>
      <c r="MWD11" s="132"/>
      <c r="MWE11" s="132"/>
      <c r="MWF11" s="132"/>
      <c r="MWG11" s="132"/>
      <c r="MWH11" s="132"/>
      <c r="MWI11" s="132"/>
      <c r="MWJ11" s="132"/>
      <c r="MWK11" s="132"/>
      <c r="MWL11" s="132"/>
      <c r="MWM11" s="132"/>
      <c r="MWN11" s="132"/>
      <c r="MWO11" s="132"/>
      <c r="MWP11" s="132"/>
      <c r="MWQ11" s="132"/>
      <c r="MWR11" s="132"/>
      <c r="MWS11" s="132"/>
      <c r="MWT11" s="132"/>
      <c r="MWU11" s="132"/>
      <c r="MWV11" s="132"/>
      <c r="MWW11" s="132"/>
      <c r="MWX11" s="132"/>
      <c r="MWY11" s="132"/>
      <c r="MWZ11" s="132"/>
      <c r="MXA11" s="132"/>
      <c r="MXB11" s="132"/>
      <c r="MXC11" s="132"/>
      <c r="MXD11" s="132"/>
      <c r="MXE11" s="132"/>
      <c r="MXF11" s="132"/>
      <c r="MXG11" s="132"/>
      <c r="MXH11" s="132"/>
      <c r="MXI11" s="132"/>
      <c r="MXJ11" s="132"/>
      <c r="MXK11" s="132"/>
      <c r="MXL11" s="132"/>
      <c r="MXM11" s="132"/>
      <c r="MXN11" s="132"/>
      <c r="MXO11" s="132"/>
      <c r="MXP11" s="132"/>
      <c r="MXQ11" s="132"/>
      <c r="MXR11" s="132"/>
      <c r="MXS11" s="132"/>
      <c r="MXT11" s="132"/>
      <c r="MXU11" s="132"/>
      <c r="MXV11" s="132"/>
      <c r="MXW11" s="132"/>
      <c r="MXX11" s="132"/>
      <c r="MXY11" s="132"/>
      <c r="MXZ11" s="132"/>
      <c r="MYA11" s="132"/>
      <c r="MYB11" s="132"/>
      <c r="MYC11" s="132"/>
      <c r="MYD11" s="132"/>
      <c r="MYE11" s="132"/>
      <c r="MYF11" s="132"/>
      <c r="MYG11" s="132"/>
      <c r="MYH11" s="132"/>
      <c r="MYI11" s="132"/>
      <c r="MYJ11" s="132"/>
      <c r="MYK11" s="132"/>
      <c r="MYL11" s="132"/>
      <c r="MYM11" s="132"/>
      <c r="MYN11" s="132"/>
      <c r="MYO11" s="132"/>
      <c r="MYP11" s="132"/>
      <c r="MYQ11" s="132"/>
      <c r="MYR11" s="132"/>
      <c r="MYS11" s="132"/>
      <c r="MYT11" s="132"/>
      <c r="MYU11" s="132"/>
      <c r="MYV11" s="132"/>
      <c r="MYW11" s="132"/>
      <c r="MYX11" s="132"/>
      <c r="MYY11" s="132"/>
      <c r="MYZ11" s="132"/>
      <c r="MZA11" s="132"/>
      <c r="MZB11" s="132"/>
      <c r="MZC11" s="132"/>
      <c r="MZD11" s="132"/>
      <c r="MZE11" s="132"/>
      <c r="MZF11" s="132"/>
      <c r="MZG11" s="132"/>
      <c r="MZH11" s="132"/>
      <c r="MZI11" s="132"/>
      <c r="MZJ11" s="132"/>
      <c r="MZK11" s="132"/>
      <c r="MZL11" s="132"/>
      <c r="MZM11" s="132"/>
      <c r="MZN11" s="132"/>
      <c r="MZO11" s="132"/>
      <c r="MZP11" s="132"/>
      <c r="MZQ11" s="132"/>
      <c r="MZR11" s="132"/>
      <c r="MZS11" s="132"/>
      <c r="MZT11" s="132"/>
      <c r="MZU11" s="132"/>
      <c r="MZV11" s="132"/>
      <c r="MZW11" s="132"/>
      <c r="MZX11" s="132"/>
      <c r="MZY11" s="132"/>
      <c r="MZZ11" s="132"/>
      <c r="NAA11" s="132"/>
      <c r="NAB11" s="132"/>
      <c r="NAC11" s="132"/>
      <c r="NAD11" s="132"/>
      <c r="NAE11" s="132"/>
      <c r="NAF11" s="132"/>
      <c r="NAG11" s="132"/>
      <c r="NAH11" s="132"/>
      <c r="NAI11" s="132"/>
      <c r="NAJ11" s="132"/>
      <c r="NAK11" s="132"/>
      <c r="NAL11" s="132"/>
      <c r="NAM11" s="132"/>
      <c r="NAN11" s="132"/>
      <c r="NAO11" s="132"/>
      <c r="NAP11" s="132"/>
      <c r="NAQ11" s="132"/>
      <c r="NAR11" s="132"/>
      <c r="NAS11" s="132"/>
      <c r="NAT11" s="132"/>
      <c r="NAU11" s="132"/>
      <c r="NAV11" s="132"/>
      <c r="NAW11" s="132"/>
      <c r="NAX11" s="132"/>
      <c r="NAY11" s="132"/>
      <c r="NAZ11" s="132"/>
      <c r="NBA11" s="132"/>
      <c r="NBB11" s="132"/>
      <c r="NBC11" s="132"/>
      <c r="NBD11" s="132"/>
      <c r="NBE11" s="132"/>
      <c r="NBF11" s="132"/>
      <c r="NBG11" s="132"/>
      <c r="NBH11" s="132"/>
      <c r="NBI11" s="132"/>
      <c r="NBJ11" s="132"/>
      <c r="NBK11" s="132"/>
      <c r="NBL11" s="132"/>
      <c r="NBM11" s="132"/>
      <c r="NBN11" s="132"/>
      <c r="NBO11" s="132"/>
      <c r="NBP11" s="132"/>
      <c r="NBQ11" s="132"/>
      <c r="NBR11" s="132"/>
      <c r="NBS11" s="132"/>
      <c r="NBT11" s="132"/>
      <c r="NBU11" s="132"/>
      <c r="NBV11" s="132"/>
      <c r="NBW11" s="132"/>
      <c r="NBX11" s="132"/>
      <c r="NBY11" s="132"/>
      <c r="NBZ11" s="132"/>
      <c r="NCA11" s="132"/>
      <c r="NCB11" s="132"/>
      <c r="NCC11" s="132"/>
      <c r="NCD11" s="132"/>
      <c r="NCE11" s="132"/>
      <c r="NCF11" s="132"/>
      <c r="NCG11" s="132"/>
      <c r="NCH11" s="132"/>
      <c r="NCI11" s="132"/>
      <c r="NCJ11" s="132"/>
      <c r="NCK11" s="132"/>
      <c r="NCL11" s="132"/>
      <c r="NCM11" s="132"/>
      <c r="NCN11" s="132"/>
      <c r="NCO11" s="132"/>
      <c r="NCP11" s="132"/>
      <c r="NCQ11" s="132"/>
      <c r="NCR11" s="132"/>
      <c r="NCS11" s="132"/>
      <c r="NCT11" s="132"/>
      <c r="NCU11" s="132"/>
      <c r="NCV11" s="132"/>
      <c r="NCW11" s="132"/>
      <c r="NCX11" s="132"/>
      <c r="NCY11" s="132"/>
      <c r="NCZ11" s="132"/>
      <c r="NDA11" s="132"/>
      <c r="NDB11" s="132"/>
      <c r="NDC11" s="132"/>
      <c r="NDD11" s="132"/>
      <c r="NDE11" s="132"/>
      <c r="NDF11" s="132"/>
      <c r="NDG11" s="132"/>
      <c r="NDH11" s="132"/>
      <c r="NDI11" s="132"/>
      <c r="NDJ11" s="132"/>
      <c r="NDK11" s="132"/>
      <c r="NDL11" s="132"/>
      <c r="NDM11" s="132"/>
      <c r="NDN11" s="132"/>
      <c r="NDO11" s="132"/>
      <c r="NDP11" s="132"/>
      <c r="NDQ11" s="132"/>
      <c r="NDR11" s="132"/>
      <c r="NDS11" s="132"/>
      <c r="NDT11" s="132"/>
      <c r="NDU11" s="132"/>
      <c r="NDV11" s="132"/>
      <c r="NDW11" s="132"/>
      <c r="NDX11" s="132"/>
      <c r="NDY11" s="132"/>
      <c r="NDZ11" s="132"/>
      <c r="NEA11" s="132"/>
      <c r="NEB11" s="132"/>
      <c r="NEC11" s="132"/>
      <c r="NED11" s="132"/>
      <c r="NEE11" s="132"/>
      <c r="NEF11" s="132"/>
      <c r="NEG11" s="132"/>
      <c r="NEH11" s="132"/>
      <c r="NEI11" s="132"/>
      <c r="NEJ11" s="132"/>
      <c r="NEK11" s="132"/>
      <c r="NEL11" s="132"/>
      <c r="NEM11" s="132"/>
      <c r="NEN11" s="132"/>
      <c r="NEO11" s="132"/>
      <c r="NEP11" s="132"/>
      <c r="NEQ11" s="132"/>
      <c r="NER11" s="132"/>
      <c r="NES11" s="132"/>
      <c r="NET11" s="132"/>
      <c r="NEU11" s="132"/>
      <c r="NEV11" s="132"/>
      <c r="NEW11" s="132"/>
      <c r="NEX11" s="132"/>
      <c r="NEY11" s="132"/>
      <c r="NEZ11" s="132"/>
      <c r="NFA11" s="132"/>
      <c r="NFB11" s="132"/>
      <c r="NFC11" s="132"/>
      <c r="NFD11" s="132"/>
      <c r="NFE11" s="132"/>
      <c r="NFF11" s="132"/>
      <c r="NFG11" s="132"/>
      <c r="NFH11" s="132"/>
      <c r="NFI11" s="132"/>
      <c r="NFJ11" s="132"/>
      <c r="NFK11" s="132"/>
      <c r="NFL11" s="132"/>
      <c r="NFM11" s="132"/>
      <c r="NFN11" s="132"/>
      <c r="NFO11" s="132"/>
      <c r="NFP11" s="132"/>
      <c r="NFQ11" s="132"/>
      <c r="NFR11" s="132"/>
      <c r="NFS11" s="132"/>
      <c r="NFT11" s="132"/>
      <c r="NFU11" s="132"/>
      <c r="NFV11" s="132"/>
      <c r="NFW11" s="132"/>
      <c r="NFX11" s="132"/>
      <c r="NFY11" s="132"/>
      <c r="NFZ11" s="132"/>
      <c r="NGA11" s="132"/>
      <c r="NGB11" s="132"/>
      <c r="NGC11" s="132"/>
      <c r="NGD11" s="132"/>
      <c r="NGE11" s="132"/>
      <c r="NGF11" s="132"/>
      <c r="NGG11" s="132"/>
      <c r="NGH11" s="132"/>
      <c r="NGI11" s="132"/>
      <c r="NGJ11" s="132"/>
      <c r="NGK11" s="132"/>
      <c r="NGL11" s="132"/>
      <c r="NGM11" s="132"/>
      <c r="NGN11" s="132"/>
      <c r="NGO11" s="132"/>
      <c r="NGP11" s="132"/>
      <c r="NGQ11" s="132"/>
      <c r="NGR11" s="132"/>
      <c r="NGS11" s="132"/>
      <c r="NGT11" s="132"/>
      <c r="NGU11" s="132"/>
      <c r="NGV11" s="132"/>
      <c r="NGW11" s="132"/>
      <c r="NGX11" s="132"/>
      <c r="NGY11" s="132"/>
      <c r="NGZ11" s="132"/>
      <c r="NHA11" s="132"/>
      <c r="NHB11" s="132"/>
      <c r="NHC11" s="132"/>
      <c r="NHD11" s="132"/>
      <c r="NHE11" s="132"/>
      <c r="NHF11" s="132"/>
      <c r="NHG11" s="132"/>
      <c r="NHH11" s="132"/>
      <c r="NHI11" s="132"/>
      <c r="NHJ11" s="132"/>
      <c r="NHK11" s="132"/>
      <c r="NHL11" s="132"/>
      <c r="NHM11" s="132"/>
      <c r="NHN11" s="132"/>
      <c r="NHO11" s="132"/>
      <c r="NHP11" s="132"/>
      <c r="NHQ11" s="132"/>
      <c r="NHR11" s="132"/>
      <c r="NHS11" s="132"/>
      <c r="NHT11" s="132"/>
      <c r="NHU11" s="132"/>
      <c r="NHV11" s="132"/>
      <c r="NHW11" s="132"/>
      <c r="NHX11" s="132"/>
      <c r="NHY11" s="132"/>
      <c r="NHZ11" s="132"/>
      <c r="NIA11" s="132"/>
      <c r="NIB11" s="132"/>
      <c r="NIC11" s="132"/>
      <c r="NID11" s="132"/>
      <c r="NIE11" s="132"/>
      <c r="NIF11" s="132"/>
      <c r="NIG11" s="132"/>
      <c r="NIH11" s="132"/>
      <c r="NII11" s="132"/>
      <c r="NIJ11" s="132"/>
      <c r="NIK11" s="132"/>
      <c r="NIL11" s="132"/>
      <c r="NIM11" s="132"/>
      <c r="NIN11" s="132"/>
      <c r="NIO11" s="132"/>
      <c r="NIP11" s="132"/>
      <c r="NIQ11" s="132"/>
      <c r="NIR11" s="132"/>
      <c r="NIS11" s="132"/>
      <c r="NIT11" s="132"/>
      <c r="NIU11" s="132"/>
      <c r="NIV11" s="132"/>
      <c r="NIW11" s="132"/>
      <c r="NIX11" s="132"/>
      <c r="NIY11" s="132"/>
      <c r="NIZ11" s="132"/>
      <c r="NJA11" s="132"/>
      <c r="NJB11" s="132"/>
      <c r="NJC11" s="132"/>
      <c r="NJD11" s="132"/>
      <c r="NJE11" s="132"/>
      <c r="NJF11" s="132"/>
      <c r="NJG11" s="132"/>
      <c r="NJH11" s="132"/>
      <c r="NJI11" s="132"/>
      <c r="NJJ11" s="132"/>
      <c r="NJK11" s="132"/>
      <c r="NJL11" s="132"/>
      <c r="NJM11" s="132"/>
      <c r="NJN11" s="132"/>
      <c r="NJO11" s="132"/>
      <c r="NJP11" s="132"/>
      <c r="NJQ11" s="132"/>
      <c r="NJR11" s="132"/>
      <c r="NJS11" s="132"/>
      <c r="NJT11" s="132"/>
      <c r="NJU11" s="132"/>
      <c r="NJV11" s="132"/>
      <c r="NJW11" s="132"/>
      <c r="NJX11" s="132"/>
      <c r="NJY11" s="132"/>
      <c r="NJZ11" s="132"/>
      <c r="NKA11" s="132"/>
      <c r="NKB11" s="132"/>
      <c r="NKC11" s="132"/>
      <c r="NKD11" s="132"/>
      <c r="NKE11" s="132"/>
      <c r="NKF11" s="132"/>
      <c r="NKG11" s="132"/>
      <c r="NKH11" s="132"/>
      <c r="NKI11" s="132"/>
      <c r="NKJ11" s="132"/>
      <c r="NKK11" s="132"/>
      <c r="NKL11" s="132"/>
      <c r="NKM11" s="132"/>
      <c r="NKN11" s="132"/>
      <c r="NKO11" s="132"/>
      <c r="NKP11" s="132"/>
      <c r="NKQ11" s="132"/>
      <c r="NKR11" s="132"/>
      <c r="NKS11" s="132"/>
      <c r="NKT11" s="132"/>
      <c r="NKU11" s="132"/>
      <c r="NKV11" s="132"/>
      <c r="NKW11" s="132"/>
      <c r="NKX11" s="132"/>
      <c r="NKY11" s="132"/>
      <c r="NKZ11" s="132"/>
      <c r="NLA11" s="132"/>
      <c r="NLB11" s="132"/>
      <c r="NLC11" s="132"/>
      <c r="NLD11" s="132"/>
      <c r="NLE11" s="132"/>
      <c r="NLF11" s="132"/>
      <c r="NLG11" s="132"/>
      <c r="NLH11" s="132"/>
      <c r="NLI11" s="132"/>
      <c r="NLJ11" s="132"/>
      <c r="NLK11" s="132"/>
      <c r="NLL11" s="132"/>
      <c r="NLM11" s="132"/>
      <c r="NLN11" s="132"/>
      <c r="NLO11" s="132"/>
      <c r="NLP11" s="132"/>
      <c r="NLQ11" s="132"/>
      <c r="NLR11" s="132"/>
      <c r="NLS11" s="132"/>
      <c r="NLT11" s="132"/>
      <c r="NLU11" s="132"/>
      <c r="NLV11" s="132"/>
      <c r="NLW11" s="132"/>
      <c r="NLX11" s="132"/>
      <c r="NLY11" s="132"/>
      <c r="NLZ11" s="132"/>
      <c r="NMA11" s="132"/>
      <c r="NMB11" s="132"/>
      <c r="NMC11" s="132"/>
      <c r="NMD11" s="132"/>
      <c r="NME11" s="132"/>
      <c r="NMF11" s="132"/>
      <c r="NMG11" s="132"/>
      <c r="NMH11" s="132"/>
      <c r="NMI11" s="132"/>
      <c r="NMJ11" s="132"/>
      <c r="NMK11" s="132"/>
      <c r="NML11" s="132"/>
      <c r="NMM11" s="132"/>
      <c r="NMN11" s="132"/>
      <c r="NMO11" s="132"/>
      <c r="NMP11" s="132"/>
      <c r="NMQ11" s="132"/>
      <c r="NMR11" s="132"/>
      <c r="NMS11" s="132"/>
      <c r="NMT11" s="132"/>
      <c r="NMU11" s="132"/>
      <c r="NMV11" s="132"/>
      <c r="NMW11" s="132"/>
      <c r="NMX11" s="132"/>
      <c r="NMY11" s="132"/>
      <c r="NMZ11" s="132"/>
      <c r="NNA11" s="132"/>
      <c r="NNB11" s="132"/>
      <c r="NNC11" s="132"/>
      <c r="NND11" s="132"/>
      <c r="NNE11" s="132"/>
      <c r="NNF11" s="132"/>
      <c r="NNG11" s="132"/>
      <c r="NNH11" s="132"/>
      <c r="NNI11" s="132"/>
      <c r="NNJ11" s="132"/>
      <c r="NNK11" s="132"/>
      <c r="NNL11" s="132"/>
      <c r="NNM11" s="132"/>
      <c r="NNN11" s="132"/>
      <c r="NNO11" s="132"/>
      <c r="NNP11" s="132"/>
      <c r="NNQ11" s="132"/>
      <c r="NNR11" s="132"/>
      <c r="NNS11" s="132"/>
      <c r="NNT11" s="132"/>
      <c r="NNU11" s="132"/>
      <c r="NNV11" s="132"/>
      <c r="NNW11" s="132"/>
      <c r="NNX11" s="132"/>
      <c r="NNY11" s="132"/>
      <c r="NNZ11" s="132"/>
      <c r="NOA11" s="132"/>
      <c r="NOB11" s="132"/>
      <c r="NOC11" s="132"/>
      <c r="NOD11" s="132"/>
      <c r="NOE11" s="132"/>
      <c r="NOF11" s="132"/>
      <c r="NOG11" s="132"/>
      <c r="NOH11" s="132"/>
      <c r="NOI11" s="132"/>
      <c r="NOJ11" s="132"/>
      <c r="NOK11" s="132"/>
      <c r="NOL11" s="132"/>
      <c r="NOM11" s="132"/>
      <c r="NON11" s="132"/>
      <c r="NOO11" s="132"/>
      <c r="NOP11" s="132"/>
      <c r="NOQ11" s="132"/>
      <c r="NOR11" s="132"/>
      <c r="NOS11" s="132"/>
      <c r="NOT11" s="132"/>
      <c r="NOU11" s="132"/>
      <c r="NOV11" s="132"/>
      <c r="NOW11" s="132"/>
      <c r="NOX11" s="132"/>
      <c r="NOY11" s="132"/>
      <c r="NOZ11" s="132"/>
      <c r="NPA11" s="132"/>
      <c r="NPB11" s="132"/>
      <c r="NPC11" s="132"/>
      <c r="NPD11" s="132"/>
      <c r="NPE11" s="132"/>
      <c r="NPF11" s="132"/>
      <c r="NPG11" s="132"/>
      <c r="NPH11" s="132"/>
      <c r="NPI11" s="132"/>
      <c r="NPJ11" s="132"/>
      <c r="NPK11" s="132"/>
      <c r="NPL11" s="132"/>
      <c r="NPM11" s="132"/>
      <c r="NPN11" s="132"/>
      <c r="NPO11" s="132"/>
      <c r="NPP11" s="132"/>
      <c r="NPQ11" s="132"/>
      <c r="NPR11" s="132"/>
      <c r="NPS11" s="132"/>
      <c r="NPT11" s="132"/>
      <c r="NPU11" s="132"/>
      <c r="NPV11" s="132"/>
      <c r="NPW11" s="132"/>
      <c r="NPX11" s="132"/>
      <c r="NPY11" s="132"/>
      <c r="NPZ11" s="132"/>
      <c r="NQA11" s="132"/>
      <c r="NQB11" s="132"/>
      <c r="NQC11" s="132"/>
      <c r="NQD11" s="132"/>
      <c r="NQE11" s="132"/>
      <c r="NQF11" s="132"/>
      <c r="NQG11" s="132"/>
      <c r="NQH11" s="132"/>
      <c r="NQI11" s="132"/>
      <c r="NQJ11" s="132"/>
      <c r="NQK11" s="132"/>
      <c r="NQL11" s="132"/>
      <c r="NQM11" s="132"/>
      <c r="NQN11" s="132"/>
      <c r="NQO11" s="132"/>
      <c r="NQP11" s="132"/>
      <c r="NQQ11" s="132"/>
      <c r="NQR11" s="132"/>
      <c r="NQS11" s="132"/>
      <c r="NQT11" s="132"/>
      <c r="NQU11" s="132"/>
      <c r="NQV11" s="132"/>
      <c r="NQW11" s="132"/>
      <c r="NQX11" s="132"/>
      <c r="NQY11" s="132"/>
      <c r="NQZ11" s="132"/>
      <c r="NRA11" s="132"/>
      <c r="NRB11" s="132"/>
      <c r="NRC11" s="132"/>
      <c r="NRD11" s="132"/>
      <c r="NRE11" s="132"/>
      <c r="NRF11" s="132"/>
      <c r="NRG11" s="132"/>
      <c r="NRH11" s="132"/>
      <c r="NRI11" s="132"/>
      <c r="NRJ11" s="132"/>
      <c r="NRK11" s="132"/>
      <c r="NRL11" s="132"/>
      <c r="NRM11" s="132"/>
      <c r="NRN11" s="132"/>
      <c r="NRO11" s="132"/>
      <c r="NRP11" s="132"/>
      <c r="NRQ11" s="132"/>
      <c r="NRR11" s="132"/>
      <c r="NRS11" s="132"/>
      <c r="NRT11" s="132"/>
      <c r="NRU11" s="132"/>
      <c r="NRV11" s="132"/>
      <c r="NRW11" s="132"/>
      <c r="NRX11" s="132"/>
      <c r="NRY11" s="132"/>
      <c r="NRZ11" s="132"/>
      <c r="NSA11" s="132"/>
      <c r="NSB11" s="132"/>
      <c r="NSC11" s="132"/>
      <c r="NSD11" s="132"/>
      <c r="NSE11" s="132"/>
      <c r="NSF11" s="132"/>
      <c r="NSG11" s="132"/>
      <c r="NSH11" s="132"/>
      <c r="NSI11" s="132"/>
      <c r="NSJ11" s="132"/>
      <c r="NSK11" s="132"/>
      <c r="NSL11" s="132"/>
      <c r="NSM11" s="132"/>
      <c r="NSN11" s="132"/>
      <c r="NSO11" s="132"/>
      <c r="NSP11" s="132"/>
      <c r="NSQ11" s="132"/>
      <c r="NSR11" s="132"/>
      <c r="NSS11" s="132"/>
      <c r="NST11" s="132"/>
      <c r="NSU11" s="132"/>
      <c r="NSV11" s="132"/>
      <c r="NSW11" s="132"/>
      <c r="NSX11" s="132"/>
      <c r="NSY11" s="132"/>
      <c r="NSZ11" s="132"/>
      <c r="NTA11" s="132"/>
      <c r="NTB11" s="132"/>
      <c r="NTC11" s="132"/>
      <c r="NTD11" s="132"/>
      <c r="NTE11" s="132"/>
      <c r="NTF11" s="132"/>
      <c r="NTG11" s="132"/>
      <c r="NTH11" s="132"/>
      <c r="NTI11" s="132"/>
      <c r="NTJ11" s="132"/>
      <c r="NTK11" s="132"/>
      <c r="NTL11" s="132"/>
      <c r="NTM11" s="132"/>
      <c r="NTN11" s="132"/>
      <c r="NTO11" s="132"/>
      <c r="NTP11" s="132"/>
      <c r="NTQ11" s="132"/>
      <c r="NTR11" s="132"/>
      <c r="NTS11" s="132"/>
      <c r="NTT11" s="132"/>
      <c r="NTU11" s="132"/>
      <c r="NTV11" s="132"/>
      <c r="NTW11" s="132"/>
      <c r="NTX11" s="132"/>
      <c r="NTY11" s="132"/>
      <c r="NTZ11" s="132"/>
      <c r="NUA11" s="132"/>
      <c r="NUB11" s="132"/>
      <c r="NUC11" s="132"/>
      <c r="NUD11" s="132"/>
      <c r="NUE11" s="132"/>
      <c r="NUF11" s="132"/>
      <c r="NUG11" s="132"/>
      <c r="NUH11" s="132"/>
      <c r="NUI11" s="132"/>
      <c r="NUJ11" s="132"/>
      <c r="NUK11" s="132"/>
      <c r="NUL11" s="132"/>
      <c r="NUM11" s="132"/>
      <c r="NUN11" s="132"/>
      <c r="NUO11" s="132"/>
      <c r="NUP11" s="132"/>
      <c r="NUQ11" s="132"/>
      <c r="NUR11" s="132"/>
      <c r="NUS11" s="132"/>
      <c r="NUT11" s="132"/>
      <c r="NUU11" s="132"/>
      <c r="NUV11" s="132"/>
      <c r="NUW11" s="132"/>
      <c r="NUX11" s="132"/>
      <c r="NUY11" s="132"/>
      <c r="NUZ11" s="132"/>
      <c r="NVA11" s="132"/>
      <c r="NVB11" s="132"/>
      <c r="NVC11" s="132"/>
      <c r="NVD11" s="132"/>
      <c r="NVE11" s="132"/>
      <c r="NVF11" s="132"/>
      <c r="NVG11" s="132"/>
      <c r="NVH11" s="132"/>
      <c r="NVI11" s="132"/>
      <c r="NVJ11" s="132"/>
      <c r="NVK11" s="132"/>
      <c r="NVL11" s="132"/>
      <c r="NVM11" s="132"/>
      <c r="NVN11" s="132"/>
      <c r="NVO11" s="132"/>
      <c r="NVP11" s="132"/>
      <c r="NVQ11" s="132"/>
      <c r="NVR11" s="132"/>
      <c r="NVS11" s="132"/>
      <c r="NVT11" s="132"/>
      <c r="NVU11" s="132"/>
      <c r="NVV11" s="132"/>
      <c r="NVW11" s="132"/>
      <c r="NVX11" s="132"/>
      <c r="NVY11" s="132"/>
      <c r="NVZ11" s="132"/>
      <c r="NWA11" s="132"/>
      <c r="NWB11" s="132"/>
      <c r="NWC11" s="132"/>
      <c r="NWD11" s="132"/>
      <c r="NWE11" s="132"/>
      <c r="NWF11" s="132"/>
      <c r="NWG11" s="132"/>
      <c r="NWH11" s="132"/>
      <c r="NWI11" s="132"/>
      <c r="NWJ11" s="132"/>
      <c r="NWK11" s="132"/>
      <c r="NWL11" s="132"/>
      <c r="NWM11" s="132"/>
      <c r="NWN11" s="132"/>
      <c r="NWO11" s="132"/>
      <c r="NWP11" s="132"/>
      <c r="NWQ11" s="132"/>
      <c r="NWR11" s="132"/>
      <c r="NWS11" s="132"/>
      <c r="NWT11" s="132"/>
      <c r="NWU11" s="132"/>
      <c r="NWV11" s="132"/>
      <c r="NWW11" s="132"/>
      <c r="NWX11" s="132"/>
      <c r="NWY11" s="132"/>
      <c r="NWZ11" s="132"/>
      <c r="NXA11" s="132"/>
      <c r="NXB11" s="132"/>
      <c r="NXC11" s="132"/>
      <c r="NXD11" s="132"/>
      <c r="NXE11" s="132"/>
      <c r="NXF11" s="132"/>
      <c r="NXG11" s="132"/>
      <c r="NXH11" s="132"/>
      <c r="NXI11" s="132"/>
      <c r="NXJ11" s="132"/>
      <c r="NXK11" s="132"/>
      <c r="NXL11" s="132"/>
      <c r="NXM11" s="132"/>
      <c r="NXN11" s="132"/>
      <c r="NXO11" s="132"/>
      <c r="NXP11" s="132"/>
      <c r="NXQ11" s="132"/>
      <c r="NXR11" s="132"/>
      <c r="NXS11" s="132"/>
      <c r="NXT11" s="132"/>
      <c r="NXU11" s="132"/>
      <c r="NXV11" s="132"/>
      <c r="NXW11" s="132"/>
      <c r="NXX11" s="132"/>
      <c r="NXY11" s="132"/>
      <c r="NXZ11" s="132"/>
      <c r="NYA11" s="132"/>
      <c r="NYB11" s="132"/>
      <c r="NYC11" s="132"/>
      <c r="NYD11" s="132"/>
      <c r="NYE11" s="132"/>
      <c r="NYF11" s="132"/>
      <c r="NYG11" s="132"/>
      <c r="NYH11" s="132"/>
      <c r="NYI11" s="132"/>
      <c r="NYJ11" s="132"/>
      <c r="NYK11" s="132"/>
      <c r="NYL11" s="132"/>
      <c r="NYM11" s="132"/>
      <c r="NYN11" s="132"/>
      <c r="NYO11" s="132"/>
      <c r="NYP11" s="132"/>
      <c r="NYQ11" s="132"/>
      <c r="NYR11" s="132"/>
      <c r="NYS11" s="132"/>
      <c r="NYT11" s="132"/>
      <c r="NYU11" s="132"/>
      <c r="NYV11" s="132"/>
      <c r="NYW11" s="132"/>
      <c r="NYX11" s="132"/>
      <c r="NYY11" s="132"/>
      <c r="NYZ11" s="132"/>
      <c r="NZA11" s="132"/>
      <c r="NZB11" s="132"/>
      <c r="NZC11" s="132"/>
      <c r="NZD11" s="132"/>
      <c r="NZE11" s="132"/>
      <c r="NZF11" s="132"/>
      <c r="NZG11" s="132"/>
      <c r="NZH11" s="132"/>
      <c r="NZI11" s="132"/>
      <c r="NZJ11" s="132"/>
      <c r="NZK11" s="132"/>
      <c r="NZL11" s="132"/>
      <c r="NZM11" s="132"/>
      <c r="NZN11" s="132"/>
      <c r="NZO11" s="132"/>
      <c r="NZP11" s="132"/>
      <c r="NZQ11" s="132"/>
      <c r="NZR11" s="132"/>
      <c r="NZS11" s="132"/>
      <c r="NZT11" s="132"/>
      <c r="NZU11" s="132"/>
      <c r="NZV11" s="132"/>
      <c r="NZW11" s="132"/>
      <c r="NZX11" s="132"/>
      <c r="NZY11" s="132"/>
      <c r="NZZ11" s="132"/>
      <c r="OAA11" s="132"/>
      <c r="OAB11" s="132"/>
      <c r="OAC11" s="132"/>
      <c r="OAD11" s="132"/>
      <c r="OAE11" s="132"/>
      <c r="OAF11" s="132"/>
      <c r="OAG11" s="132"/>
      <c r="OAH11" s="132"/>
      <c r="OAI11" s="132"/>
      <c r="OAJ11" s="132"/>
      <c r="OAK11" s="132"/>
      <c r="OAL11" s="132"/>
      <c r="OAM11" s="132"/>
      <c r="OAN11" s="132"/>
      <c r="OAO11" s="132"/>
      <c r="OAP11" s="132"/>
      <c r="OAQ11" s="132"/>
      <c r="OAR11" s="132"/>
      <c r="OAS11" s="132"/>
      <c r="OAT11" s="132"/>
      <c r="OAU11" s="132"/>
      <c r="OAV11" s="132"/>
      <c r="OAW11" s="132"/>
      <c r="OAX11" s="132"/>
      <c r="OAY11" s="132"/>
      <c r="OAZ11" s="132"/>
      <c r="OBA11" s="132"/>
      <c r="OBB11" s="132"/>
      <c r="OBC11" s="132"/>
      <c r="OBD11" s="132"/>
      <c r="OBE11" s="132"/>
      <c r="OBF11" s="132"/>
      <c r="OBG11" s="132"/>
      <c r="OBH11" s="132"/>
      <c r="OBI11" s="132"/>
      <c r="OBJ11" s="132"/>
      <c r="OBK11" s="132"/>
      <c r="OBL11" s="132"/>
      <c r="OBM11" s="132"/>
      <c r="OBN11" s="132"/>
      <c r="OBO11" s="132"/>
      <c r="OBP11" s="132"/>
      <c r="OBQ11" s="132"/>
      <c r="OBR11" s="132"/>
      <c r="OBS11" s="132"/>
      <c r="OBT11" s="132"/>
      <c r="OBU11" s="132"/>
      <c r="OBV11" s="132"/>
      <c r="OBW11" s="132"/>
      <c r="OBX11" s="132"/>
      <c r="OBY11" s="132"/>
      <c r="OBZ11" s="132"/>
      <c r="OCA11" s="132"/>
      <c r="OCB11" s="132"/>
      <c r="OCC11" s="132"/>
      <c r="OCD11" s="132"/>
      <c r="OCE11" s="132"/>
      <c r="OCF11" s="132"/>
      <c r="OCG11" s="132"/>
      <c r="OCH11" s="132"/>
      <c r="OCI11" s="132"/>
      <c r="OCJ11" s="132"/>
      <c r="OCK11" s="132"/>
      <c r="OCL11" s="132"/>
      <c r="OCM11" s="132"/>
      <c r="OCN11" s="132"/>
      <c r="OCO11" s="132"/>
      <c r="OCP11" s="132"/>
      <c r="OCQ11" s="132"/>
      <c r="OCR11" s="132"/>
      <c r="OCS11" s="132"/>
      <c r="OCT11" s="132"/>
      <c r="OCU11" s="132"/>
      <c r="OCV11" s="132"/>
      <c r="OCW11" s="132"/>
      <c r="OCX11" s="132"/>
      <c r="OCY11" s="132"/>
      <c r="OCZ11" s="132"/>
      <c r="ODA11" s="132"/>
      <c r="ODB11" s="132"/>
      <c r="ODC11" s="132"/>
      <c r="ODD11" s="132"/>
      <c r="ODE11" s="132"/>
      <c r="ODF11" s="132"/>
      <c r="ODG11" s="132"/>
      <c r="ODH11" s="132"/>
      <c r="ODI11" s="132"/>
      <c r="ODJ11" s="132"/>
      <c r="ODK11" s="132"/>
      <c r="ODL11" s="132"/>
      <c r="ODM11" s="132"/>
      <c r="ODN11" s="132"/>
      <c r="ODO11" s="132"/>
      <c r="ODP11" s="132"/>
      <c r="ODQ11" s="132"/>
      <c r="ODR11" s="132"/>
      <c r="ODS11" s="132"/>
      <c r="ODT11" s="132"/>
      <c r="ODU11" s="132"/>
      <c r="ODV11" s="132"/>
      <c r="ODW11" s="132"/>
      <c r="ODX11" s="132"/>
      <c r="ODY11" s="132"/>
      <c r="ODZ11" s="132"/>
      <c r="OEA11" s="132"/>
      <c r="OEB11" s="132"/>
      <c r="OEC11" s="132"/>
      <c r="OED11" s="132"/>
      <c r="OEE11" s="132"/>
      <c r="OEF11" s="132"/>
      <c r="OEG11" s="132"/>
      <c r="OEH11" s="132"/>
      <c r="OEI11" s="132"/>
      <c r="OEJ11" s="132"/>
      <c r="OEK11" s="132"/>
      <c r="OEL11" s="132"/>
      <c r="OEM11" s="132"/>
      <c r="OEN11" s="132"/>
      <c r="OEO11" s="132"/>
      <c r="OEP11" s="132"/>
      <c r="OEQ11" s="132"/>
      <c r="OER11" s="132"/>
      <c r="OES11" s="132"/>
      <c r="OET11" s="132"/>
      <c r="OEU11" s="132"/>
      <c r="OEV11" s="132"/>
      <c r="OEW11" s="132"/>
      <c r="OEX11" s="132"/>
      <c r="OEY11" s="132"/>
      <c r="OEZ11" s="132"/>
      <c r="OFA11" s="132"/>
      <c r="OFB11" s="132"/>
      <c r="OFC11" s="132"/>
      <c r="OFD11" s="132"/>
      <c r="OFE11" s="132"/>
      <c r="OFF11" s="132"/>
      <c r="OFG11" s="132"/>
      <c r="OFH11" s="132"/>
      <c r="OFI11" s="132"/>
      <c r="OFJ11" s="132"/>
      <c r="OFK11" s="132"/>
      <c r="OFL11" s="132"/>
      <c r="OFM11" s="132"/>
      <c r="OFN11" s="132"/>
      <c r="OFO11" s="132"/>
      <c r="OFP11" s="132"/>
      <c r="OFQ11" s="132"/>
      <c r="OFR11" s="132"/>
      <c r="OFS11" s="132"/>
      <c r="OFT11" s="132"/>
      <c r="OFU11" s="132"/>
      <c r="OFV11" s="132"/>
      <c r="OFW11" s="132"/>
      <c r="OFX11" s="132"/>
      <c r="OFY11" s="132"/>
      <c r="OFZ11" s="132"/>
      <c r="OGA11" s="132"/>
      <c r="OGB11" s="132"/>
      <c r="OGC11" s="132"/>
      <c r="OGD11" s="132"/>
      <c r="OGE11" s="132"/>
      <c r="OGF11" s="132"/>
      <c r="OGG11" s="132"/>
      <c r="OGH11" s="132"/>
      <c r="OGI11" s="132"/>
      <c r="OGJ11" s="132"/>
      <c r="OGK11" s="132"/>
      <c r="OGL11" s="132"/>
      <c r="OGM11" s="132"/>
      <c r="OGN11" s="132"/>
      <c r="OGO11" s="132"/>
      <c r="OGP11" s="132"/>
      <c r="OGQ11" s="132"/>
      <c r="OGR11" s="132"/>
      <c r="OGS11" s="132"/>
      <c r="OGT11" s="132"/>
      <c r="OGU11" s="132"/>
      <c r="OGV11" s="132"/>
      <c r="OGW11" s="132"/>
      <c r="OGX11" s="132"/>
      <c r="OGY11" s="132"/>
      <c r="OGZ11" s="132"/>
      <c r="OHA11" s="132"/>
      <c r="OHB11" s="132"/>
      <c r="OHC11" s="132"/>
      <c r="OHD11" s="132"/>
      <c r="OHE11" s="132"/>
      <c r="OHF11" s="132"/>
      <c r="OHG11" s="132"/>
      <c r="OHH11" s="132"/>
      <c r="OHI11" s="132"/>
      <c r="OHJ11" s="132"/>
      <c r="OHK11" s="132"/>
      <c r="OHL11" s="132"/>
      <c r="OHM11" s="132"/>
      <c r="OHN11" s="132"/>
      <c r="OHO11" s="132"/>
      <c r="OHP11" s="132"/>
      <c r="OHQ11" s="132"/>
      <c r="OHR11" s="132"/>
      <c r="OHS11" s="132"/>
      <c r="OHT11" s="132"/>
      <c r="OHU11" s="132"/>
      <c r="OHV11" s="132"/>
      <c r="OHW11" s="132"/>
      <c r="OHX11" s="132"/>
      <c r="OHY11" s="132"/>
      <c r="OHZ11" s="132"/>
      <c r="OIA11" s="132"/>
      <c r="OIB11" s="132"/>
      <c r="OIC11" s="132"/>
      <c r="OID11" s="132"/>
      <c r="OIE11" s="132"/>
      <c r="OIF11" s="132"/>
      <c r="OIG11" s="132"/>
      <c r="OIH11" s="132"/>
      <c r="OII11" s="132"/>
      <c r="OIJ11" s="132"/>
      <c r="OIK11" s="132"/>
      <c r="OIL11" s="132"/>
      <c r="OIM11" s="132"/>
      <c r="OIN11" s="132"/>
      <c r="OIO11" s="132"/>
      <c r="OIP11" s="132"/>
      <c r="OIQ11" s="132"/>
      <c r="OIR11" s="132"/>
      <c r="OIS11" s="132"/>
      <c r="OIT11" s="132"/>
      <c r="OIU11" s="132"/>
      <c r="OIV11" s="132"/>
      <c r="OIW11" s="132"/>
      <c r="OIX11" s="132"/>
      <c r="OIY11" s="132"/>
      <c r="OIZ11" s="132"/>
      <c r="OJA11" s="132"/>
      <c r="OJB11" s="132"/>
      <c r="OJC11" s="132"/>
      <c r="OJD11" s="132"/>
      <c r="OJE11" s="132"/>
      <c r="OJF11" s="132"/>
      <c r="OJG11" s="132"/>
      <c r="OJH11" s="132"/>
      <c r="OJI11" s="132"/>
      <c r="OJJ11" s="132"/>
      <c r="OJK11" s="132"/>
      <c r="OJL11" s="132"/>
      <c r="OJM11" s="132"/>
      <c r="OJN11" s="132"/>
      <c r="OJO11" s="132"/>
      <c r="OJP11" s="132"/>
      <c r="OJQ11" s="132"/>
      <c r="OJR11" s="132"/>
      <c r="OJS11" s="132"/>
      <c r="OJT11" s="132"/>
      <c r="OJU11" s="132"/>
      <c r="OJV11" s="132"/>
      <c r="OJW11" s="132"/>
      <c r="OJX11" s="132"/>
      <c r="OJY11" s="132"/>
      <c r="OJZ11" s="132"/>
      <c r="OKA11" s="132"/>
      <c r="OKB11" s="132"/>
      <c r="OKC11" s="132"/>
      <c r="OKD11" s="132"/>
      <c r="OKE11" s="132"/>
      <c r="OKF11" s="132"/>
      <c r="OKG11" s="132"/>
      <c r="OKH11" s="132"/>
      <c r="OKI11" s="132"/>
      <c r="OKJ11" s="132"/>
      <c r="OKK11" s="132"/>
      <c r="OKL11" s="132"/>
      <c r="OKM11" s="132"/>
      <c r="OKN11" s="132"/>
      <c r="OKO11" s="132"/>
      <c r="OKP11" s="132"/>
      <c r="OKQ11" s="132"/>
      <c r="OKR11" s="132"/>
      <c r="OKS11" s="132"/>
      <c r="OKT11" s="132"/>
      <c r="OKU11" s="132"/>
      <c r="OKV11" s="132"/>
      <c r="OKW11" s="132"/>
      <c r="OKX11" s="132"/>
      <c r="OKY11" s="132"/>
      <c r="OKZ11" s="132"/>
      <c r="OLA11" s="132"/>
      <c r="OLB11" s="132"/>
      <c r="OLC11" s="132"/>
      <c r="OLD11" s="132"/>
      <c r="OLE11" s="132"/>
      <c r="OLF11" s="132"/>
      <c r="OLG11" s="132"/>
      <c r="OLH11" s="132"/>
      <c r="OLI11" s="132"/>
      <c r="OLJ11" s="132"/>
      <c r="OLK11" s="132"/>
      <c r="OLL11" s="132"/>
      <c r="OLM11" s="132"/>
      <c r="OLN11" s="132"/>
      <c r="OLO11" s="132"/>
      <c r="OLP11" s="132"/>
      <c r="OLQ11" s="132"/>
      <c r="OLR11" s="132"/>
      <c r="OLS11" s="132"/>
      <c r="OLT11" s="132"/>
      <c r="OLU11" s="132"/>
      <c r="OLV11" s="132"/>
      <c r="OLW11" s="132"/>
      <c r="OLX11" s="132"/>
      <c r="OLY11" s="132"/>
      <c r="OLZ11" s="132"/>
      <c r="OMA11" s="132"/>
      <c r="OMB11" s="132"/>
      <c r="OMC11" s="132"/>
      <c r="OMD11" s="132"/>
      <c r="OME11" s="132"/>
      <c r="OMF11" s="132"/>
      <c r="OMG11" s="132"/>
      <c r="OMH11" s="132"/>
      <c r="OMI11" s="132"/>
      <c r="OMJ11" s="132"/>
      <c r="OMK11" s="132"/>
      <c r="OML11" s="132"/>
      <c r="OMM11" s="132"/>
      <c r="OMN11" s="132"/>
      <c r="OMO11" s="132"/>
      <c r="OMP11" s="132"/>
      <c r="OMQ11" s="132"/>
      <c r="OMR11" s="132"/>
      <c r="OMS11" s="132"/>
      <c r="OMT11" s="132"/>
      <c r="OMU11" s="132"/>
      <c r="OMV11" s="132"/>
      <c r="OMW11" s="132"/>
      <c r="OMX11" s="132"/>
      <c r="OMY11" s="132"/>
      <c r="OMZ11" s="132"/>
      <c r="ONA11" s="132"/>
      <c r="ONB11" s="132"/>
      <c r="ONC11" s="132"/>
      <c r="OND11" s="132"/>
      <c r="ONE11" s="132"/>
      <c r="ONF11" s="132"/>
      <c r="ONG11" s="132"/>
      <c r="ONH11" s="132"/>
      <c r="ONI11" s="132"/>
      <c r="ONJ11" s="132"/>
      <c r="ONK11" s="132"/>
      <c r="ONL11" s="132"/>
      <c r="ONM11" s="132"/>
      <c r="ONN11" s="132"/>
      <c r="ONO11" s="132"/>
      <c r="ONP11" s="132"/>
      <c r="ONQ11" s="132"/>
      <c r="ONR11" s="132"/>
      <c r="ONS11" s="132"/>
      <c r="ONT11" s="132"/>
      <c r="ONU11" s="132"/>
      <c r="ONV11" s="132"/>
      <c r="ONW11" s="132"/>
      <c r="ONX11" s="132"/>
      <c r="ONY11" s="132"/>
      <c r="ONZ11" s="132"/>
      <c r="OOA11" s="132"/>
      <c r="OOB11" s="132"/>
      <c r="OOC11" s="132"/>
      <c r="OOD11" s="132"/>
      <c r="OOE11" s="132"/>
      <c r="OOF11" s="132"/>
      <c r="OOG11" s="132"/>
      <c r="OOH11" s="132"/>
      <c r="OOI11" s="132"/>
      <c r="OOJ11" s="132"/>
      <c r="OOK11" s="132"/>
      <c r="OOL11" s="132"/>
      <c r="OOM11" s="132"/>
      <c r="OON11" s="132"/>
      <c r="OOO11" s="132"/>
      <c r="OOP11" s="132"/>
      <c r="OOQ11" s="132"/>
      <c r="OOR11" s="132"/>
      <c r="OOS11" s="132"/>
      <c r="OOT11" s="132"/>
      <c r="OOU11" s="132"/>
      <c r="OOV11" s="132"/>
      <c r="OOW11" s="132"/>
      <c r="OOX11" s="132"/>
      <c r="OOY11" s="132"/>
      <c r="OOZ11" s="132"/>
      <c r="OPA11" s="132"/>
      <c r="OPB11" s="132"/>
      <c r="OPC11" s="132"/>
      <c r="OPD11" s="132"/>
      <c r="OPE11" s="132"/>
      <c r="OPF11" s="132"/>
      <c r="OPG11" s="132"/>
      <c r="OPH11" s="132"/>
      <c r="OPI11" s="132"/>
      <c r="OPJ11" s="132"/>
      <c r="OPK11" s="132"/>
      <c r="OPL11" s="132"/>
      <c r="OPM11" s="132"/>
      <c r="OPN11" s="132"/>
      <c r="OPO11" s="132"/>
      <c r="OPP11" s="132"/>
      <c r="OPQ11" s="132"/>
      <c r="OPR11" s="132"/>
      <c r="OPS11" s="132"/>
      <c r="OPT11" s="132"/>
      <c r="OPU11" s="132"/>
      <c r="OPV11" s="132"/>
      <c r="OPW11" s="132"/>
      <c r="OPX11" s="132"/>
      <c r="OPY11" s="132"/>
      <c r="OPZ11" s="132"/>
      <c r="OQA11" s="132"/>
      <c r="OQB11" s="132"/>
      <c r="OQC11" s="132"/>
      <c r="OQD11" s="132"/>
      <c r="OQE11" s="132"/>
      <c r="OQF11" s="132"/>
      <c r="OQG11" s="132"/>
      <c r="OQH11" s="132"/>
      <c r="OQI11" s="132"/>
      <c r="OQJ11" s="132"/>
      <c r="OQK11" s="132"/>
      <c r="OQL11" s="132"/>
      <c r="OQM11" s="132"/>
      <c r="OQN11" s="132"/>
      <c r="OQO11" s="132"/>
      <c r="OQP11" s="132"/>
      <c r="OQQ11" s="132"/>
      <c r="OQR11" s="132"/>
      <c r="OQS11" s="132"/>
      <c r="OQT11" s="132"/>
      <c r="OQU11" s="132"/>
      <c r="OQV11" s="132"/>
      <c r="OQW11" s="132"/>
      <c r="OQX11" s="132"/>
      <c r="OQY11" s="132"/>
      <c r="OQZ11" s="132"/>
      <c r="ORA11" s="132"/>
      <c r="ORB11" s="132"/>
      <c r="ORC11" s="132"/>
      <c r="ORD11" s="132"/>
      <c r="ORE11" s="132"/>
      <c r="ORF11" s="132"/>
      <c r="ORG11" s="132"/>
      <c r="ORH11" s="132"/>
      <c r="ORI11" s="132"/>
      <c r="ORJ11" s="132"/>
      <c r="ORK11" s="132"/>
      <c r="ORL11" s="132"/>
      <c r="ORM11" s="132"/>
      <c r="ORN11" s="132"/>
      <c r="ORO11" s="132"/>
      <c r="ORP11" s="132"/>
      <c r="ORQ11" s="132"/>
      <c r="ORR11" s="132"/>
      <c r="ORS11" s="132"/>
      <c r="ORT11" s="132"/>
      <c r="ORU11" s="132"/>
      <c r="ORV11" s="132"/>
      <c r="ORW11" s="132"/>
      <c r="ORX11" s="132"/>
      <c r="ORY11" s="132"/>
      <c r="ORZ11" s="132"/>
      <c r="OSA11" s="132"/>
      <c r="OSB11" s="132"/>
      <c r="OSC11" s="132"/>
      <c r="OSD11" s="132"/>
      <c r="OSE11" s="132"/>
      <c r="OSF11" s="132"/>
      <c r="OSG11" s="132"/>
      <c r="OSH11" s="132"/>
      <c r="OSI11" s="132"/>
      <c r="OSJ11" s="132"/>
      <c r="OSK11" s="132"/>
      <c r="OSL11" s="132"/>
      <c r="OSM11" s="132"/>
      <c r="OSN11" s="132"/>
      <c r="OSO11" s="132"/>
      <c r="OSP11" s="132"/>
      <c r="OSQ11" s="132"/>
      <c r="OSR11" s="132"/>
      <c r="OSS11" s="132"/>
      <c r="OST11" s="132"/>
      <c r="OSU11" s="132"/>
      <c r="OSV11" s="132"/>
      <c r="OSW11" s="132"/>
      <c r="OSX11" s="132"/>
      <c r="OSY11" s="132"/>
      <c r="OSZ11" s="132"/>
      <c r="OTA11" s="132"/>
      <c r="OTB11" s="132"/>
      <c r="OTC11" s="132"/>
      <c r="OTD11" s="132"/>
      <c r="OTE11" s="132"/>
      <c r="OTF11" s="132"/>
      <c r="OTG11" s="132"/>
      <c r="OTH11" s="132"/>
      <c r="OTI11" s="132"/>
      <c r="OTJ11" s="132"/>
      <c r="OTK11" s="132"/>
      <c r="OTL11" s="132"/>
      <c r="OTM11" s="132"/>
      <c r="OTN11" s="132"/>
      <c r="OTO11" s="132"/>
      <c r="OTP11" s="132"/>
      <c r="OTQ11" s="132"/>
      <c r="OTR11" s="132"/>
      <c r="OTS11" s="132"/>
      <c r="OTT11" s="132"/>
      <c r="OTU11" s="132"/>
      <c r="OTV11" s="132"/>
      <c r="OTW11" s="132"/>
      <c r="OTX11" s="132"/>
      <c r="OTY11" s="132"/>
      <c r="OTZ11" s="132"/>
      <c r="OUA11" s="132"/>
      <c r="OUB11" s="132"/>
      <c r="OUC11" s="132"/>
      <c r="OUD11" s="132"/>
      <c r="OUE11" s="132"/>
      <c r="OUF11" s="132"/>
      <c r="OUG11" s="132"/>
      <c r="OUH11" s="132"/>
      <c r="OUI11" s="132"/>
      <c r="OUJ11" s="132"/>
      <c r="OUK11" s="132"/>
      <c r="OUL11" s="132"/>
      <c r="OUM11" s="132"/>
      <c r="OUN11" s="132"/>
      <c r="OUO11" s="132"/>
      <c r="OUP11" s="132"/>
      <c r="OUQ11" s="132"/>
      <c r="OUR11" s="132"/>
      <c r="OUS11" s="132"/>
      <c r="OUT11" s="132"/>
      <c r="OUU11" s="132"/>
      <c r="OUV11" s="132"/>
      <c r="OUW11" s="132"/>
      <c r="OUX11" s="132"/>
      <c r="OUY11" s="132"/>
      <c r="OUZ11" s="132"/>
      <c r="OVA11" s="132"/>
      <c r="OVB11" s="132"/>
      <c r="OVC11" s="132"/>
      <c r="OVD11" s="132"/>
      <c r="OVE11" s="132"/>
      <c r="OVF11" s="132"/>
      <c r="OVG11" s="132"/>
      <c r="OVH11" s="132"/>
      <c r="OVI11" s="132"/>
      <c r="OVJ11" s="132"/>
      <c r="OVK11" s="132"/>
      <c r="OVL11" s="132"/>
      <c r="OVM11" s="132"/>
      <c r="OVN11" s="132"/>
      <c r="OVO11" s="132"/>
      <c r="OVP11" s="132"/>
      <c r="OVQ11" s="132"/>
      <c r="OVR11" s="132"/>
      <c r="OVS11" s="132"/>
      <c r="OVT11" s="132"/>
      <c r="OVU11" s="132"/>
      <c r="OVV11" s="132"/>
      <c r="OVW11" s="132"/>
      <c r="OVX11" s="132"/>
      <c r="OVY11" s="132"/>
      <c r="OVZ11" s="132"/>
      <c r="OWA11" s="132"/>
      <c r="OWB11" s="132"/>
      <c r="OWC11" s="132"/>
      <c r="OWD11" s="132"/>
      <c r="OWE11" s="132"/>
      <c r="OWF11" s="132"/>
      <c r="OWG11" s="132"/>
      <c r="OWH11" s="132"/>
      <c r="OWI11" s="132"/>
      <c r="OWJ11" s="132"/>
      <c r="OWK11" s="132"/>
      <c r="OWL11" s="132"/>
      <c r="OWM11" s="132"/>
      <c r="OWN11" s="132"/>
      <c r="OWO11" s="132"/>
      <c r="OWP11" s="132"/>
      <c r="OWQ11" s="132"/>
      <c r="OWR11" s="132"/>
      <c r="OWS11" s="132"/>
      <c r="OWT11" s="132"/>
      <c r="OWU11" s="132"/>
      <c r="OWV11" s="132"/>
      <c r="OWW11" s="132"/>
      <c r="OWX11" s="132"/>
      <c r="OWY11" s="132"/>
      <c r="OWZ11" s="132"/>
      <c r="OXA11" s="132"/>
      <c r="OXB11" s="132"/>
      <c r="OXC11" s="132"/>
      <c r="OXD11" s="132"/>
      <c r="OXE11" s="132"/>
      <c r="OXF11" s="132"/>
      <c r="OXG11" s="132"/>
      <c r="OXH11" s="132"/>
      <c r="OXI11" s="132"/>
      <c r="OXJ11" s="132"/>
      <c r="OXK11" s="132"/>
      <c r="OXL11" s="132"/>
      <c r="OXM11" s="132"/>
      <c r="OXN11" s="132"/>
      <c r="OXO11" s="132"/>
      <c r="OXP11" s="132"/>
      <c r="OXQ11" s="132"/>
      <c r="OXR11" s="132"/>
      <c r="OXS11" s="132"/>
      <c r="OXT11" s="132"/>
      <c r="OXU11" s="132"/>
      <c r="OXV11" s="132"/>
      <c r="OXW11" s="132"/>
      <c r="OXX11" s="132"/>
      <c r="OXY11" s="132"/>
      <c r="OXZ11" s="132"/>
      <c r="OYA11" s="132"/>
      <c r="OYB11" s="132"/>
      <c r="OYC11" s="132"/>
      <c r="OYD11" s="132"/>
      <c r="OYE11" s="132"/>
      <c r="OYF11" s="132"/>
      <c r="OYG11" s="132"/>
      <c r="OYH11" s="132"/>
      <c r="OYI11" s="132"/>
      <c r="OYJ11" s="132"/>
      <c r="OYK11" s="132"/>
      <c r="OYL11" s="132"/>
      <c r="OYM11" s="132"/>
      <c r="OYN11" s="132"/>
      <c r="OYO11" s="132"/>
      <c r="OYP11" s="132"/>
      <c r="OYQ11" s="132"/>
      <c r="OYR11" s="132"/>
      <c r="OYS11" s="132"/>
      <c r="OYT11" s="132"/>
      <c r="OYU11" s="132"/>
      <c r="OYV11" s="132"/>
      <c r="OYW11" s="132"/>
      <c r="OYX11" s="132"/>
      <c r="OYY11" s="132"/>
      <c r="OYZ11" s="132"/>
      <c r="OZA11" s="132"/>
      <c r="OZB11" s="132"/>
      <c r="OZC11" s="132"/>
      <c r="OZD11" s="132"/>
      <c r="OZE11" s="132"/>
      <c r="OZF11" s="132"/>
      <c r="OZG11" s="132"/>
      <c r="OZH11" s="132"/>
      <c r="OZI11" s="132"/>
      <c r="OZJ11" s="132"/>
      <c r="OZK11" s="132"/>
      <c r="OZL11" s="132"/>
      <c r="OZM11" s="132"/>
      <c r="OZN11" s="132"/>
      <c r="OZO11" s="132"/>
      <c r="OZP11" s="132"/>
      <c r="OZQ11" s="132"/>
      <c r="OZR11" s="132"/>
      <c r="OZS11" s="132"/>
      <c r="OZT11" s="132"/>
      <c r="OZU11" s="132"/>
      <c r="OZV11" s="132"/>
      <c r="OZW11" s="132"/>
      <c r="OZX11" s="132"/>
      <c r="OZY11" s="132"/>
      <c r="OZZ11" s="132"/>
      <c r="PAA11" s="132"/>
      <c r="PAB11" s="132"/>
      <c r="PAC11" s="132"/>
      <c r="PAD11" s="132"/>
      <c r="PAE11" s="132"/>
      <c r="PAF11" s="132"/>
      <c r="PAG11" s="132"/>
      <c r="PAH11" s="132"/>
      <c r="PAI11" s="132"/>
      <c r="PAJ11" s="132"/>
      <c r="PAK11" s="132"/>
      <c r="PAL11" s="132"/>
      <c r="PAM11" s="132"/>
      <c r="PAN11" s="132"/>
      <c r="PAO11" s="132"/>
      <c r="PAP11" s="132"/>
      <c r="PAQ11" s="132"/>
      <c r="PAR11" s="132"/>
      <c r="PAS11" s="132"/>
      <c r="PAT11" s="132"/>
      <c r="PAU11" s="132"/>
      <c r="PAV11" s="132"/>
      <c r="PAW11" s="132"/>
      <c r="PAX11" s="132"/>
      <c r="PAY11" s="132"/>
      <c r="PAZ11" s="132"/>
      <c r="PBA11" s="132"/>
      <c r="PBB11" s="132"/>
      <c r="PBC11" s="132"/>
      <c r="PBD11" s="132"/>
      <c r="PBE11" s="132"/>
      <c r="PBF11" s="132"/>
      <c r="PBG11" s="132"/>
      <c r="PBH11" s="132"/>
      <c r="PBI11" s="132"/>
      <c r="PBJ11" s="132"/>
      <c r="PBK11" s="132"/>
      <c r="PBL11" s="132"/>
      <c r="PBM11" s="132"/>
      <c r="PBN11" s="132"/>
      <c r="PBO11" s="132"/>
      <c r="PBP11" s="132"/>
      <c r="PBQ11" s="132"/>
      <c r="PBR11" s="132"/>
      <c r="PBS11" s="132"/>
      <c r="PBT11" s="132"/>
      <c r="PBU11" s="132"/>
      <c r="PBV11" s="132"/>
      <c r="PBW11" s="132"/>
      <c r="PBX11" s="132"/>
      <c r="PBY11" s="132"/>
      <c r="PBZ11" s="132"/>
      <c r="PCA11" s="132"/>
      <c r="PCB11" s="132"/>
      <c r="PCC11" s="132"/>
      <c r="PCD11" s="132"/>
      <c r="PCE11" s="132"/>
      <c r="PCF11" s="132"/>
      <c r="PCG11" s="132"/>
      <c r="PCH11" s="132"/>
      <c r="PCI11" s="132"/>
      <c r="PCJ11" s="132"/>
      <c r="PCK11" s="132"/>
      <c r="PCL11" s="132"/>
      <c r="PCM11" s="132"/>
      <c r="PCN11" s="132"/>
      <c r="PCO11" s="132"/>
      <c r="PCP11" s="132"/>
      <c r="PCQ11" s="132"/>
      <c r="PCR11" s="132"/>
      <c r="PCS11" s="132"/>
      <c r="PCT11" s="132"/>
      <c r="PCU11" s="132"/>
      <c r="PCV11" s="132"/>
      <c r="PCW11" s="132"/>
      <c r="PCX11" s="132"/>
      <c r="PCY11" s="132"/>
      <c r="PCZ11" s="132"/>
      <c r="PDA11" s="132"/>
      <c r="PDB11" s="132"/>
      <c r="PDC11" s="132"/>
      <c r="PDD11" s="132"/>
      <c r="PDE11" s="132"/>
      <c r="PDF11" s="132"/>
      <c r="PDG11" s="132"/>
      <c r="PDH11" s="132"/>
      <c r="PDI11" s="132"/>
      <c r="PDJ11" s="132"/>
      <c r="PDK11" s="132"/>
      <c r="PDL11" s="132"/>
      <c r="PDM11" s="132"/>
      <c r="PDN11" s="132"/>
      <c r="PDO11" s="132"/>
      <c r="PDP11" s="132"/>
      <c r="PDQ11" s="132"/>
      <c r="PDR11" s="132"/>
      <c r="PDS11" s="132"/>
      <c r="PDT11" s="132"/>
      <c r="PDU11" s="132"/>
      <c r="PDV11" s="132"/>
      <c r="PDW11" s="132"/>
      <c r="PDX11" s="132"/>
      <c r="PDY11" s="132"/>
      <c r="PDZ11" s="132"/>
      <c r="PEA11" s="132"/>
      <c r="PEB11" s="132"/>
      <c r="PEC11" s="132"/>
      <c r="PED11" s="132"/>
      <c r="PEE11" s="132"/>
      <c r="PEF11" s="132"/>
      <c r="PEG11" s="132"/>
      <c r="PEH11" s="132"/>
      <c r="PEI11" s="132"/>
      <c r="PEJ11" s="132"/>
      <c r="PEK11" s="132"/>
      <c r="PEL11" s="132"/>
      <c r="PEM11" s="132"/>
      <c r="PEN11" s="132"/>
      <c r="PEO11" s="132"/>
      <c r="PEP11" s="132"/>
      <c r="PEQ11" s="132"/>
      <c r="PER11" s="132"/>
      <c r="PES11" s="132"/>
      <c r="PET11" s="132"/>
      <c r="PEU11" s="132"/>
      <c r="PEV11" s="132"/>
      <c r="PEW11" s="132"/>
      <c r="PEX11" s="132"/>
      <c r="PEY11" s="132"/>
      <c r="PEZ11" s="132"/>
      <c r="PFA11" s="132"/>
      <c r="PFB11" s="132"/>
      <c r="PFC11" s="132"/>
      <c r="PFD11" s="132"/>
      <c r="PFE11" s="132"/>
      <c r="PFF11" s="132"/>
      <c r="PFG11" s="132"/>
      <c r="PFH11" s="132"/>
      <c r="PFI11" s="132"/>
      <c r="PFJ11" s="132"/>
      <c r="PFK11" s="132"/>
      <c r="PFL11" s="132"/>
      <c r="PFM11" s="132"/>
      <c r="PFN11" s="132"/>
      <c r="PFO11" s="132"/>
      <c r="PFP11" s="132"/>
      <c r="PFQ11" s="132"/>
      <c r="PFR11" s="132"/>
      <c r="PFS11" s="132"/>
      <c r="PFT11" s="132"/>
      <c r="PFU11" s="132"/>
      <c r="PFV11" s="132"/>
      <c r="PFW11" s="132"/>
      <c r="PFX11" s="132"/>
      <c r="PFY11" s="132"/>
      <c r="PFZ11" s="132"/>
      <c r="PGA11" s="132"/>
      <c r="PGB11" s="132"/>
      <c r="PGC11" s="132"/>
      <c r="PGD11" s="132"/>
      <c r="PGE11" s="132"/>
      <c r="PGF11" s="132"/>
      <c r="PGG11" s="132"/>
      <c r="PGH11" s="132"/>
      <c r="PGI11" s="132"/>
      <c r="PGJ11" s="132"/>
      <c r="PGK11" s="132"/>
      <c r="PGL11" s="132"/>
      <c r="PGM11" s="132"/>
      <c r="PGN11" s="132"/>
      <c r="PGO11" s="132"/>
      <c r="PGP11" s="132"/>
      <c r="PGQ11" s="132"/>
      <c r="PGR11" s="132"/>
      <c r="PGS11" s="132"/>
      <c r="PGT11" s="132"/>
      <c r="PGU11" s="132"/>
      <c r="PGV11" s="132"/>
      <c r="PGW11" s="132"/>
      <c r="PGX11" s="132"/>
      <c r="PGY11" s="132"/>
      <c r="PGZ11" s="132"/>
      <c r="PHA11" s="132"/>
      <c r="PHB11" s="132"/>
      <c r="PHC11" s="132"/>
      <c r="PHD11" s="132"/>
      <c r="PHE11" s="132"/>
      <c r="PHF11" s="132"/>
      <c r="PHG11" s="132"/>
      <c r="PHH11" s="132"/>
      <c r="PHI11" s="132"/>
      <c r="PHJ11" s="132"/>
      <c r="PHK11" s="132"/>
      <c r="PHL11" s="132"/>
      <c r="PHM11" s="132"/>
      <c r="PHN11" s="132"/>
      <c r="PHO11" s="132"/>
      <c r="PHP11" s="132"/>
      <c r="PHQ11" s="132"/>
      <c r="PHR11" s="132"/>
      <c r="PHS11" s="132"/>
      <c r="PHT11" s="132"/>
      <c r="PHU11" s="132"/>
      <c r="PHV11" s="132"/>
      <c r="PHW11" s="132"/>
      <c r="PHX11" s="132"/>
      <c r="PHY11" s="132"/>
      <c r="PHZ11" s="132"/>
      <c r="PIA11" s="132"/>
      <c r="PIB11" s="132"/>
      <c r="PIC11" s="132"/>
      <c r="PID11" s="132"/>
      <c r="PIE11" s="132"/>
      <c r="PIF11" s="132"/>
      <c r="PIG11" s="132"/>
      <c r="PIH11" s="132"/>
      <c r="PII11" s="132"/>
      <c r="PIJ11" s="132"/>
      <c r="PIK11" s="132"/>
      <c r="PIL11" s="132"/>
      <c r="PIM11" s="132"/>
      <c r="PIN11" s="132"/>
      <c r="PIO11" s="132"/>
      <c r="PIP11" s="132"/>
      <c r="PIQ11" s="132"/>
      <c r="PIR11" s="132"/>
      <c r="PIS11" s="132"/>
      <c r="PIT11" s="132"/>
      <c r="PIU11" s="132"/>
      <c r="PIV11" s="132"/>
      <c r="PIW11" s="132"/>
      <c r="PIX11" s="132"/>
      <c r="PIY11" s="132"/>
      <c r="PIZ11" s="132"/>
      <c r="PJA11" s="132"/>
      <c r="PJB11" s="132"/>
      <c r="PJC11" s="132"/>
      <c r="PJD11" s="132"/>
      <c r="PJE11" s="132"/>
      <c r="PJF11" s="132"/>
      <c r="PJG11" s="132"/>
      <c r="PJH11" s="132"/>
      <c r="PJI11" s="132"/>
      <c r="PJJ11" s="132"/>
      <c r="PJK11" s="132"/>
      <c r="PJL11" s="132"/>
      <c r="PJM11" s="132"/>
      <c r="PJN11" s="132"/>
      <c r="PJO11" s="132"/>
      <c r="PJP11" s="132"/>
      <c r="PJQ11" s="132"/>
      <c r="PJR11" s="132"/>
      <c r="PJS11" s="132"/>
      <c r="PJT11" s="132"/>
      <c r="PJU11" s="132"/>
      <c r="PJV11" s="132"/>
      <c r="PJW11" s="132"/>
      <c r="PJX11" s="132"/>
      <c r="PJY11" s="132"/>
      <c r="PJZ11" s="132"/>
      <c r="PKA11" s="132"/>
      <c r="PKB11" s="132"/>
      <c r="PKC11" s="132"/>
      <c r="PKD11" s="132"/>
      <c r="PKE11" s="132"/>
      <c r="PKF11" s="132"/>
      <c r="PKG11" s="132"/>
      <c r="PKH11" s="132"/>
      <c r="PKI11" s="132"/>
      <c r="PKJ11" s="132"/>
      <c r="PKK11" s="132"/>
      <c r="PKL11" s="132"/>
      <c r="PKM11" s="132"/>
      <c r="PKN11" s="132"/>
      <c r="PKO11" s="132"/>
      <c r="PKP11" s="132"/>
      <c r="PKQ11" s="132"/>
      <c r="PKR11" s="132"/>
      <c r="PKS11" s="132"/>
      <c r="PKT11" s="132"/>
      <c r="PKU11" s="132"/>
      <c r="PKV11" s="132"/>
      <c r="PKW11" s="132"/>
      <c r="PKX11" s="132"/>
      <c r="PKY11" s="132"/>
      <c r="PKZ11" s="132"/>
      <c r="PLA11" s="132"/>
      <c r="PLB11" s="132"/>
      <c r="PLC11" s="132"/>
      <c r="PLD11" s="132"/>
      <c r="PLE11" s="132"/>
      <c r="PLF11" s="132"/>
      <c r="PLG11" s="132"/>
      <c r="PLH11" s="132"/>
      <c r="PLI11" s="132"/>
      <c r="PLJ11" s="132"/>
      <c r="PLK11" s="132"/>
      <c r="PLL11" s="132"/>
      <c r="PLM11" s="132"/>
      <c r="PLN11" s="132"/>
      <c r="PLO11" s="132"/>
      <c r="PLP11" s="132"/>
      <c r="PLQ11" s="132"/>
      <c r="PLR11" s="132"/>
      <c r="PLS11" s="132"/>
      <c r="PLT11" s="132"/>
      <c r="PLU11" s="132"/>
      <c r="PLV11" s="132"/>
      <c r="PLW11" s="132"/>
      <c r="PLX11" s="132"/>
      <c r="PLY11" s="132"/>
      <c r="PLZ11" s="132"/>
      <c r="PMA11" s="132"/>
      <c r="PMB11" s="132"/>
      <c r="PMC11" s="132"/>
      <c r="PMD11" s="132"/>
      <c r="PME11" s="132"/>
      <c r="PMF11" s="132"/>
      <c r="PMG11" s="132"/>
      <c r="PMH11" s="132"/>
      <c r="PMI11" s="132"/>
      <c r="PMJ11" s="132"/>
      <c r="PMK11" s="132"/>
      <c r="PML11" s="132"/>
      <c r="PMM11" s="132"/>
      <c r="PMN11" s="132"/>
      <c r="PMO11" s="132"/>
      <c r="PMP11" s="132"/>
      <c r="PMQ11" s="132"/>
      <c r="PMR11" s="132"/>
      <c r="PMS11" s="132"/>
      <c r="PMT11" s="132"/>
      <c r="PMU11" s="132"/>
      <c r="PMV11" s="132"/>
      <c r="PMW11" s="132"/>
      <c r="PMX11" s="132"/>
      <c r="PMY11" s="132"/>
      <c r="PMZ11" s="132"/>
      <c r="PNA11" s="132"/>
      <c r="PNB11" s="132"/>
      <c r="PNC11" s="132"/>
      <c r="PND11" s="132"/>
      <c r="PNE11" s="132"/>
      <c r="PNF11" s="132"/>
      <c r="PNG11" s="132"/>
      <c r="PNH11" s="132"/>
      <c r="PNI11" s="132"/>
      <c r="PNJ11" s="132"/>
      <c r="PNK11" s="132"/>
      <c r="PNL11" s="132"/>
      <c r="PNM11" s="132"/>
      <c r="PNN11" s="132"/>
      <c r="PNO11" s="132"/>
      <c r="PNP11" s="132"/>
      <c r="PNQ11" s="132"/>
      <c r="PNR11" s="132"/>
      <c r="PNS11" s="132"/>
      <c r="PNT11" s="132"/>
      <c r="PNU11" s="132"/>
      <c r="PNV11" s="132"/>
      <c r="PNW11" s="132"/>
      <c r="PNX11" s="132"/>
      <c r="PNY11" s="132"/>
      <c r="PNZ11" s="132"/>
      <c r="POA11" s="132"/>
      <c r="POB11" s="132"/>
      <c r="POC11" s="132"/>
      <c r="POD11" s="132"/>
      <c r="POE11" s="132"/>
      <c r="POF11" s="132"/>
      <c r="POG11" s="132"/>
      <c r="POH11" s="132"/>
      <c r="POI11" s="132"/>
      <c r="POJ11" s="132"/>
      <c r="POK11" s="132"/>
      <c r="POL11" s="132"/>
      <c r="POM11" s="132"/>
      <c r="PON11" s="132"/>
      <c r="POO11" s="132"/>
      <c r="POP11" s="132"/>
      <c r="POQ11" s="132"/>
      <c r="POR11" s="132"/>
      <c r="POS11" s="132"/>
      <c r="POT11" s="132"/>
      <c r="POU11" s="132"/>
      <c r="POV11" s="132"/>
      <c r="POW11" s="132"/>
      <c r="POX11" s="132"/>
      <c r="POY11" s="132"/>
      <c r="POZ11" s="132"/>
      <c r="PPA11" s="132"/>
      <c r="PPB11" s="132"/>
      <c r="PPC11" s="132"/>
      <c r="PPD11" s="132"/>
      <c r="PPE11" s="132"/>
      <c r="PPF11" s="132"/>
      <c r="PPG11" s="132"/>
      <c r="PPH11" s="132"/>
      <c r="PPI11" s="132"/>
      <c r="PPJ11" s="132"/>
      <c r="PPK11" s="132"/>
      <c r="PPL11" s="132"/>
      <c r="PPM11" s="132"/>
      <c r="PPN11" s="132"/>
      <c r="PPO11" s="132"/>
      <c r="PPP11" s="132"/>
      <c r="PPQ11" s="132"/>
      <c r="PPR11" s="132"/>
      <c r="PPS11" s="132"/>
      <c r="PPT11" s="132"/>
      <c r="PPU11" s="132"/>
      <c r="PPV11" s="132"/>
      <c r="PPW11" s="132"/>
      <c r="PPX11" s="132"/>
      <c r="PPY11" s="132"/>
      <c r="PPZ11" s="132"/>
      <c r="PQA11" s="132"/>
      <c r="PQB11" s="132"/>
      <c r="PQC11" s="132"/>
      <c r="PQD11" s="132"/>
      <c r="PQE11" s="132"/>
      <c r="PQF11" s="132"/>
      <c r="PQG11" s="132"/>
      <c r="PQH11" s="132"/>
      <c r="PQI11" s="132"/>
      <c r="PQJ11" s="132"/>
      <c r="PQK11" s="132"/>
      <c r="PQL11" s="132"/>
      <c r="PQM11" s="132"/>
      <c r="PQN11" s="132"/>
      <c r="PQO11" s="132"/>
      <c r="PQP11" s="132"/>
      <c r="PQQ11" s="132"/>
      <c r="PQR11" s="132"/>
      <c r="PQS11" s="132"/>
      <c r="PQT11" s="132"/>
      <c r="PQU11" s="132"/>
      <c r="PQV11" s="132"/>
      <c r="PQW11" s="132"/>
      <c r="PQX11" s="132"/>
      <c r="PQY11" s="132"/>
      <c r="PQZ11" s="132"/>
      <c r="PRA11" s="132"/>
      <c r="PRB11" s="132"/>
      <c r="PRC11" s="132"/>
      <c r="PRD11" s="132"/>
      <c r="PRE11" s="132"/>
      <c r="PRF11" s="132"/>
      <c r="PRG11" s="132"/>
      <c r="PRH11" s="132"/>
      <c r="PRI11" s="132"/>
      <c r="PRJ11" s="132"/>
      <c r="PRK11" s="132"/>
      <c r="PRL11" s="132"/>
      <c r="PRM11" s="132"/>
      <c r="PRN11" s="132"/>
      <c r="PRO11" s="132"/>
      <c r="PRP11" s="132"/>
      <c r="PRQ11" s="132"/>
      <c r="PRR11" s="132"/>
      <c r="PRS11" s="132"/>
      <c r="PRT11" s="132"/>
      <c r="PRU11" s="132"/>
      <c r="PRV11" s="132"/>
      <c r="PRW11" s="132"/>
      <c r="PRX11" s="132"/>
      <c r="PRY11" s="132"/>
      <c r="PRZ11" s="132"/>
      <c r="PSA11" s="132"/>
      <c r="PSB11" s="132"/>
      <c r="PSC11" s="132"/>
      <c r="PSD11" s="132"/>
      <c r="PSE11" s="132"/>
      <c r="PSF11" s="132"/>
      <c r="PSG11" s="132"/>
      <c r="PSH11" s="132"/>
      <c r="PSI11" s="132"/>
      <c r="PSJ11" s="132"/>
      <c r="PSK11" s="132"/>
      <c r="PSL11" s="132"/>
      <c r="PSM11" s="132"/>
      <c r="PSN11" s="132"/>
      <c r="PSO11" s="132"/>
      <c r="PSP11" s="132"/>
      <c r="PSQ11" s="132"/>
      <c r="PSR11" s="132"/>
      <c r="PSS11" s="132"/>
      <c r="PST11" s="132"/>
      <c r="PSU11" s="132"/>
      <c r="PSV11" s="132"/>
      <c r="PSW11" s="132"/>
      <c r="PSX11" s="132"/>
      <c r="PSY11" s="132"/>
      <c r="PSZ11" s="132"/>
      <c r="PTA11" s="132"/>
      <c r="PTB11" s="132"/>
      <c r="PTC11" s="132"/>
      <c r="PTD11" s="132"/>
      <c r="PTE11" s="132"/>
      <c r="PTF11" s="132"/>
      <c r="PTG11" s="132"/>
      <c r="PTH11" s="132"/>
      <c r="PTI11" s="132"/>
      <c r="PTJ11" s="132"/>
      <c r="PTK11" s="132"/>
      <c r="PTL11" s="132"/>
      <c r="PTM11" s="132"/>
      <c r="PTN11" s="132"/>
      <c r="PTO11" s="132"/>
      <c r="PTP11" s="132"/>
      <c r="PTQ11" s="132"/>
      <c r="PTR11" s="132"/>
      <c r="PTS11" s="132"/>
      <c r="PTT11" s="132"/>
      <c r="PTU11" s="132"/>
      <c r="PTV11" s="132"/>
      <c r="PTW11" s="132"/>
      <c r="PTX11" s="132"/>
      <c r="PTY11" s="132"/>
      <c r="PTZ11" s="132"/>
      <c r="PUA11" s="132"/>
      <c r="PUB11" s="132"/>
      <c r="PUC11" s="132"/>
      <c r="PUD11" s="132"/>
      <c r="PUE11" s="132"/>
      <c r="PUF11" s="132"/>
      <c r="PUG11" s="132"/>
      <c r="PUH11" s="132"/>
      <c r="PUI11" s="132"/>
      <c r="PUJ11" s="132"/>
      <c r="PUK11" s="132"/>
      <c r="PUL11" s="132"/>
      <c r="PUM11" s="132"/>
      <c r="PUN11" s="132"/>
      <c r="PUO11" s="132"/>
      <c r="PUP11" s="132"/>
      <c r="PUQ11" s="132"/>
      <c r="PUR11" s="132"/>
      <c r="PUS11" s="132"/>
      <c r="PUT11" s="132"/>
      <c r="PUU11" s="132"/>
      <c r="PUV11" s="132"/>
      <c r="PUW11" s="132"/>
      <c r="PUX11" s="132"/>
      <c r="PUY11" s="132"/>
      <c r="PUZ11" s="132"/>
      <c r="PVA11" s="132"/>
      <c r="PVB11" s="132"/>
      <c r="PVC11" s="132"/>
      <c r="PVD11" s="132"/>
      <c r="PVE11" s="132"/>
      <c r="PVF11" s="132"/>
      <c r="PVG11" s="132"/>
      <c r="PVH11" s="132"/>
      <c r="PVI11" s="132"/>
      <c r="PVJ11" s="132"/>
      <c r="PVK11" s="132"/>
      <c r="PVL11" s="132"/>
      <c r="PVM11" s="132"/>
      <c r="PVN11" s="132"/>
      <c r="PVO11" s="132"/>
      <c r="PVP11" s="132"/>
      <c r="PVQ11" s="132"/>
      <c r="PVR11" s="132"/>
      <c r="PVS11" s="132"/>
      <c r="PVT11" s="132"/>
      <c r="PVU11" s="132"/>
      <c r="PVV11" s="132"/>
      <c r="PVW11" s="132"/>
      <c r="PVX11" s="132"/>
      <c r="PVY11" s="132"/>
      <c r="PVZ11" s="132"/>
      <c r="PWA11" s="132"/>
      <c r="PWB11" s="132"/>
      <c r="PWC11" s="132"/>
      <c r="PWD11" s="132"/>
      <c r="PWE11" s="132"/>
      <c r="PWF11" s="132"/>
      <c r="PWG11" s="132"/>
      <c r="PWH11" s="132"/>
      <c r="PWI11" s="132"/>
      <c r="PWJ11" s="132"/>
      <c r="PWK11" s="132"/>
      <c r="PWL11" s="132"/>
      <c r="PWM11" s="132"/>
      <c r="PWN11" s="132"/>
      <c r="PWO11" s="132"/>
      <c r="PWP11" s="132"/>
      <c r="PWQ11" s="132"/>
      <c r="PWR11" s="132"/>
      <c r="PWS11" s="132"/>
      <c r="PWT11" s="132"/>
      <c r="PWU11" s="132"/>
      <c r="PWV11" s="132"/>
      <c r="PWW11" s="132"/>
      <c r="PWX11" s="132"/>
      <c r="PWY11" s="132"/>
      <c r="PWZ11" s="132"/>
      <c r="PXA11" s="132"/>
      <c r="PXB11" s="132"/>
      <c r="PXC11" s="132"/>
      <c r="PXD11" s="132"/>
      <c r="PXE11" s="132"/>
      <c r="PXF11" s="132"/>
      <c r="PXG11" s="132"/>
      <c r="PXH11" s="132"/>
      <c r="PXI11" s="132"/>
      <c r="PXJ11" s="132"/>
      <c r="PXK11" s="132"/>
      <c r="PXL11" s="132"/>
      <c r="PXM11" s="132"/>
      <c r="PXN11" s="132"/>
      <c r="PXO11" s="132"/>
      <c r="PXP11" s="132"/>
      <c r="PXQ11" s="132"/>
      <c r="PXR11" s="132"/>
      <c r="PXS11" s="132"/>
      <c r="PXT11" s="132"/>
      <c r="PXU11" s="132"/>
      <c r="PXV11" s="132"/>
      <c r="PXW11" s="132"/>
      <c r="PXX11" s="132"/>
      <c r="PXY11" s="132"/>
      <c r="PXZ11" s="132"/>
      <c r="PYA11" s="132"/>
      <c r="PYB11" s="132"/>
      <c r="PYC11" s="132"/>
      <c r="PYD11" s="132"/>
      <c r="PYE11" s="132"/>
      <c r="PYF11" s="132"/>
      <c r="PYG11" s="132"/>
      <c r="PYH11" s="132"/>
      <c r="PYI11" s="132"/>
      <c r="PYJ11" s="132"/>
      <c r="PYK11" s="132"/>
      <c r="PYL11" s="132"/>
      <c r="PYM11" s="132"/>
      <c r="PYN11" s="132"/>
      <c r="PYO11" s="132"/>
      <c r="PYP11" s="132"/>
      <c r="PYQ11" s="132"/>
      <c r="PYR11" s="132"/>
      <c r="PYS11" s="132"/>
      <c r="PYT11" s="132"/>
      <c r="PYU11" s="132"/>
      <c r="PYV11" s="132"/>
      <c r="PYW11" s="132"/>
      <c r="PYX11" s="132"/>
      <c r="PYY11" s="132"/>
      <c r="PYZ11" s="132"/>
      <c r="PZA11" s="132"/>
      <c r="PZB11" s="132"/>
      <c r="PZC11" s="132"/>
      <c r="PZD11" s="132"/>
      <c r="PZE11" s="132"/>
      <c r="PZF11" s="132"/>
      <c r="PZG11" s="132"/>
      <c r="PZH11" s="132"/>
      <c r="PZI11" s="132"/>
      <c r="PZJ11" s="132"/>
      <c r="PZK11" s="132"/>
      <c r="PZL11" s="132"/>
      <c r="PZM11" s="132"/>
      <c r="PZN11" s="132"/>
      <c r="PZO11" s="132"/>
      <c r="PZP11" s="132"/>
      <c r="PZQ11" s="132"/>
      <c r="PZR11" s="132"/>
      <c r="PZS11" s="132"/>
      <c r="PZT11" s="132"/>
      <c r="PZU11" s="132"/>
      <c r="PZV11" s="132"/>
      <c r="PZW11" s="132"/>
      <c r="PZX11" s="132"/>
      <c r="PZY11" s="132"/>
      <c r="PZZ11" s="132"/>
      <c r="QAA11" s="132"/>
      <c r="QAB11" s="132"/>
      <c r="QAC11" s="132"/>
      <c r="QAD11" s="132"/>
      <c r="QAE11" s="132"/>
      <c r="QAF11" s="132"/>
      <c r="QAG11" s="132"/>
      <c r="QAH11" s="132"/>
      <c r="QAI11" s="132"/>
      <c r="QAJ11" s="132"/>
      <c r="QAK11" s="132"/>
      <c r="QAL11" s="132"/>
      <c r="QAM11" s="132"/>
      <c r="QAN11" s="132"/>
      <c r="QAO11" s="132"/>
      <c r="QAP11" s="132"/>
      <c r="QAQ11" s="132"/>
      <c r="QAR11" s="132"/>
      <c r="QAS11" s="132"/>
      <c r="QAT11" s="132"/>
      <c r="QAU11" s="132"/>
      <c r="QAV11" s="132"/>
      <c r="QAW11" s="132"/>
      <c r="QAX11" s="132"/>
      <c r="QAY11" s="132"/>
      <c r="QAZ11" s="132"/>
      <c r="QBA11" s="132"/>
      <c r="QBB11" s="132"/>
      <c r="QBC11" s="132"/>
      <c r="QBD11" s="132"/>
      <c r="QBE11" s="132"/>
      <c r="QBF11" s="132"/>
      <c r="QBG11" s="132"/>
      <c r="QBH11" s="132"/>
      <c r="QBI11" s="132"/>
      <c r="QBJ11" s="132"/>
      <c r="QBK11" s="132"/>
      <c r="QBL11" s="132"/>
      <c r="QBM11" s="132"/>
      <c r="QBN11" s="132"/>
      <c r="QBO11" s="132"/>
      <c r="QBP11" s="132"/>
      <c r="QBQ11" s="132"/>
      <c r="QBR11" s="132"/>
      <c r="QBS11" s="132"/>
      <c r="QBT11" s="132"/>
      <c r="QBU11" s="132"/>
      <c r="QBV11" s="132"/>
      <c r="QBW11" s="132"/>
      <c r="QBX11" s="132"/>
      <c r="QBY11" s="132"/>
      <c r="QBZ11" s="132"/>
      <c r="QCA11" s="132"/>
      <c r="QCB11" s="132"/>
      <c r="QCC11" s="132"/>
      <c r="QCD11" s="132"/>
      <c r="QCE11" s="132"/>
      <c r="QCF11" s="132"/>
      <c r="QCG11" s="132"/>
      <c r="QCH11" s="132"/>
      <c r="QCI11" s="132"/>
      <c r="QCJ11" s="132"/>
      <c r="QCK11" s="132"/>
      <c r="QCL11" s="132"/>
      <c r="QCM11" s="132"/>
      <c r="QCN11" s="132"/>
      <c r="QCO11" s="132"/>
      <c r="QCP11" s="132"/>
      <c r="QCQ11" s="132"/>
      <c r="QCR11" s="132"/>
      <c r="QCS11" s="132"/>
      <c r="QCT11" s="132"/>
      <c r="QCU11" s="132"/>
      <c r="QCV11" s="132"/>
      <c r="QCW11" s="132"/>
      <c r="QCX11" s="132"/>
      <c r="QCY11" s="132"/>
      <c r="QCZ11" s="132"/>
      <c r="QDA11" s="132"/>
      <c r="QDB11" s="132"/>
      <c r="QDC11" s="132"/>
      <c r="QDD11" s="132"/>
      <c r="QDE11" s="132"/>
      <c r="QDF11" s="132"/>
      <c r="QDG11" s="132"/>
      <c r="QDH11" s="132"/>
      <c r="QDI11" s="132"/>
      <c r="QDJ11" s="132"/>
      <c r="QDK11" s="132"/>
      <c r="QDL11" s="132"/>
      <c r="QDM11" s="132"/>
      <c r="QDN11" s="132"/>
      <c r="QDO11" s="132"/>
      <c r="QDP11" s="132"/>
      <c r="QDQ11" s="132"/>
      <c r="QDR11" s="132"/>
      <c r="QDS11" s="132"/>
      <c r="QDT11" s="132"/>
      <c r="QDU11" s="132"/>
      <c r="QDV11" s="132"/>
      <c r="QDW11" s="132"/>
      <c r="QDX11" s="132"/>
      <c r="QDY11" s="132"/>
      <c r="QDZ11" s="132"/>
      <c r="QEA11" s="132"/>
      <c r="QEB11" s="132"/>
      <c r="QEC11" s="132"/>
      <c r="QED11" s="132"/>
      <c r="QEE11" s="132"/>
      <c r="QEF11" s="132"/>
      <c r="QEG11" s="132"/>
      <c r="QEH11" s="132"/>
      <c r="QEI11" s="132"/>
      <c r="QEJ11" s="132"/>
      <c r="QEK11" s="132"/>
      <c r="QEL11" s="132"/>
      <c r="QEM11" s="132"/>
      <c r="QEN11" s="132"/>
      <c r="QEO11" s="132"/>
      <c r="QEP11" s="132"/>
      <c r="QEQ11" s="132"/>
      <c r="QER11" s="132"/>
      <c r="QES11" s="132"/>
      <c r="QET11" s="132"/>
      <c r="QEU11" s="132"/>
      <c r="QEV11" s="132"/>
      <c r="QEW11" s="132"/>
      <c r="QEX11" s="132"/>
      <c r="QEY11" s="132"/>
      <c r="QEZ11" s="132"/>
      <c r="QFA11" s="132"/>
      <c r="QFB11" s="132"/>
      <c r="QFC11" s="132"/>
      <c r="QFD11" s="132"/>
      <c r="QFE11" s="132"/>
      <c r="QFF11" s="132"/>
      <c r="QFG11" s="132"/>
      <c r="QFH11" s="132"/>
      <c r="QFI11" s="132"/>
      <c r="QFJ11" s="132"/>
      <c r="QFK11" s="132"/>
      <c r="QFL11" s="132"/>
      <c r="QFM11" s="132"/>
      <c r="QFN11" s="132"/>
      <c r="QFO11" s="132"/>
      <c r="QFP11" s="132"/>
      <c r="QFQ11" s="132"/>
      <c r="QFR11" s="132"/>
      <c r="QFS11" s="132"/>
      <c r="QFT11" s="132"/>
      <c r="QFU11" s="132"/>
      <c r="QFV11" s="132"/>
      <c r="QFW11" s="132"/>
      <c r="QFX11" s="132"/>
      <c r="QFY11" s="132"/>
      <c r="QFZ11" s="132"/>
      <c r="QGA11" s="132"/>
      <c r="QGB11" s="132"/>
      <c r="QGC11" s="132"/>
      <c r="QGD11" s="132"/>
      <c r="QGE11" s="132"/>
      <c r="QGF11" s="132"/>
      <c r="QGG11" s="132"/>
      <c r="QGH11" s="132"/>
      <c r="QGI11" s="132"/>
      <c r="QGJ11" s="132"/>
      <c r="QGK11" s="132"/>
      <c r="QGL11" s="132"/>
      <c r="QGM11" s="132"/>
      <c r="QGN11" s="132"/>
      <c r="QGO11" s="132"/>
      <c r="QGP11" s="132"/>
      <c r="QGQ11" s="132"/>
      <c r="QGR11" s="132"/>
      <c r="QGS11" s="132"/>
      <c r="QGT11" s="132"/>
      <c r="QGU11" s="132"/>
      <c r="QGV11" s="132"/>
      <c r="QGW11" s="132"/>
      <c r="QGX11" s="132"/>
      <c r="QGY11" s="132"/>
      <c r="QGZ11" s="132"/>
      <c r="QHA11" s="132"/>
      <c r="QHB11" s="132"/>
      <c r="QHC11" s="132"/>
      <c r="QHD11" s="132"/>
      <c r="QHE11" s="132"/>
      <c r="QHF11" s="132"/>
      <c r="QHG11" s="132"/>
      <c r="QHH11" s="132"/>
      <c r="QHI11" s="132"/>
      <c r="QHJ11" s="132"/>
      <c r="QHK11" s="132"/>
      <c r="QHL11" s="132"/>
      <c r="QHM11" s="132"/>
      <c r="QHN11" s="132"/>
      <c r="QHO11" s="132"/>
      <c r="QHP11" s="132"/>
      <c r="QHQ11" s="132"/>
      <c r="QHR11" s="132"/>
      <c r="QHS11" s="132"/>
      <c r="QHT11" s="132"/>
      <c r="QHU11" s="132"/>
      <c r="QHV11" s="132"/>
      <c r="QHW11" s="132"/>
      <c r="QHX11" s="132"/>
      <c r="QHY11" s="132"/>
      <c r="QHZ11" s="132"/>
      <c r="QIA11" s="132"/>
      <c r="QIB11" s="132"/>
      <c r="QIC11" s="132"/>
      <c r="QID11" s="132"/>
      <c r="QIE11" s="132"/>
      <c r="QIF11" s="132"/>
      <c r="QIG11" s="132"/>
      <c r="QIH11" s="132"/>
      <c r="QII11" s="132"/>
      <c r="QIJ11" s="132"/>
      <c r="QIK11" s="132"/>
      <c r="QIL11" s="132"/>
      <c r="QIM11" s="132"/>
      <c r="QIN11" s="132"/>
      <c r="QIO11" s="132"/>
      <c r="QIP11" s="132"/>
      <c r="QIQ11" s="132"/>
      <c r="QIR11" s="132"/>
      <c r="QIS11" s="132"/>
      <c r="QIT11" s="132"/>
      <c r="QIU11" s="132"/>
      <c r="QIV11" s="132"/>
      <c r="QIW11" s="132"/>
      <c r="QIX11" s="132"/>
      <c r="QIY11" s="132"/>
      <c r="QIZ11" s="132"/>
      <c r="QJA11" s="132"/>
      <c r="QJB11" s="132"/>
      <c r="QJC11" s="132"/>
      <c r="QJD11" s="132"/>
      <c r="QJE11" s="132"/>
      <c r="QJF11" s="132"/>
      <c r="QJG11" s="132"/>
      <c r="QJH11" s="132"/>
      <c r="QJI11" s="132"/>
      <c r="QJJ11" s="132"/>
      <c r="QJK11" s="132"/>
      <c r="QJL11" s="132"/>
      <c r="QJM11" s="132"/>
      <c r="QJN11" s="132"/>
      <c r="QJO11" s="132"/>
      <c r="QJP11" s="132"/>
      <c r="QJQ11" s="132"/>
      <c r="QJR11" s="132"/>
      <c r="QJS11" s="132"/>
      <c r="QJT11" s="132"/>
      <c r="QJU11" s="132"/>
      <c r="QJV11" s="132"/>
      <c r="QJW11" s="132"/>
      <c r="QJX11" s="132"/>
      <c r="QJY11" s="132"/>
      <c r="QJZ11" s="132"/>
      <c r="QKA11" s="132"/>
      <c r="QKB11" s="132"/>
      <c r="QKC11" s="132"/>
      <c r="QKD11" s="132"/>
      <c r="QKE11" s="132"/>
      <c r="QKF11" s="132"/>
      <c r="QKG11" s="132"/>
      <c r="QKH11" s="132"/>
      <c r="QKI11" s="132"/>
      <c r="QKJ11" s="132"/>
      <c r="QKK11" s="132"/>
      <c r="QKL11" s="132"/>
      <c r="QKM11" s="132"/>
      <c r="QKN11" s="132"/>
      <c r="QKO11" s="132"/>
      <c r="QKP11" s="132"/>
      <c r="QKQ11" s="132"/>
      <c r="QKR11" s="132"/>
      <c r="QKS11" s="132"/>
      <c r="QKT11" s="132"/>
      <c r="QKU11" s="132"/>
      <c r="QKV11" s="132"/>
      <c r="QKW11" s="132"/>
      <c r="QKX11" s="132"/>
      <c r="QKY11" s="132"/>
      <c r="QKZ11" s="132"/>
      <c r="QLA11" s="132"/>
      <c r="QLB11" s="132"/>
      <c r="QLC11" s="132"/>
      <c r="QLD11" s="132"/>
      <c r="QLE11" s="132"/>
      <c r="QLF11" s="132"/>
      <c r="QLG11" s="132"/>
      <c r="QLH11" s="132"/>
      <c r="QLI11" s="132"/>
      <c r="QLJ11" s="132"/>
      <c r="QLK11" s="132"/>
      <c r="QLL11" s="132"/>
      <c r="QLM11" s="132"/>
      <c r="QLN11" s="132"/>
      <c r="QLO11" s="132"/>
      <c r="QLP11" s="132"/>
      <c r="QLQ11" s="132"/>
      <c r="QLR11" s="132"/>
      <c r="QLS11" s="132"/>
      <c r="QLT11" s="132"/>
      <c r="QLU11" s="132"/>
      <c r="QLV11" s="132"/>
      <c r="QLW11" s="132"/>
      <c r="QLX11" s="132"/>
      <c r="QLY11" s="132"/>
      <c r="QLZ11" s="132"/>
      <c r="QMA11" s="132"/>
      <c r="QMB11" s="132"/>
      <c r="QMC11" s="132"/>
      <c r="QMD11" s="132"/>
      <c r="QME11" s="132"/>
      <c r="QMF11" s="132"/>
      <c r="QMG11" s="132"/>
      <c r="QMH11" s="132"/>
      <c r="QMI11" s="132"/>
      <c r="QMJ11" s="132"/>
      <c r="QMK11" s="132"/>
      <c r="QML11" s="132"/>
      <c r="QMM11" s="132"/>
      <c r="QMN11" s="132"/>
      <c r="QMO11" s="132"/>
      <c r="QMP11" s="132"/>
      <c r="QMQ11" s="132"/>
      <c r="QMR11" s="132"/>
      <c r="QMS11" s="132"/>
      <c r="QMT11" s="132"/>
      <c r="QMU11" s="132"/>
      <c r="QMV11" s="132"/>
      <c r="QMW11" s="132"/>
      <c r="QMX11" s="132"/>
      <c r="QMY11" s="132"/>
      <c r="QMZ11" s="132"/>
      <c r="QNA11" s="132"/>
      <c r="QNB11" s="132"/>
      <c r="QNC11" s="132"/>
      <c r="QND11" s="132"/>
      <c r="QNE11" s="132"/>
      <c r="QNF11" s="132"/>
      <c r="QNG11" s="132"/>
      <c r="QNH11" s="132"/>
      <c r="QNI11" s="132"/>
      <c r="QNJ11" s="132"/>
      <c r="QNK11" s="132"/>
      <c r="QNL11" s="132"/>
      <c r="QNM11" s="132"/>
      <c r="QNN11" s="132"/>
      <c r="QNO11" s="132"/>
      <c r="QNP11" s="132"/>
      <c r="QNQ11" s="132"/>
      <c r="QNR11" s="132"/>
      <c r="QNS11" s="132"/>
      <c r="QNT11" s="132"/>
      <c r="QNU11" s="132"/>
      <c r="QNV11" s="132"/>
      <c r="QNW11" s="132"/>
      <c r="QNX11" s="132"/>
      <c r="QNY11" s="132"/>
      <c r="QNZ11" s="132"/>
      <c r="QOA11" s="132"/>
      <c r="QOB11" s="132"/>
      <c r="QOC11" s="132"/>
      <c r="QOD11" s="132"/>
      <c r="QOE11" s="132"/>
      <c r="QOF11" s="132"/>
      <c r="QOG11" s="132"/>
      <c r="QOH11" s="132"/>
      <c r="QOI11" s="132"/>
      <c r="QOJ11" s="132"/>
      <c r="QOK11" s="132"/>
      <c r="QOL11" s="132"/>
      <c r="QOM11" s="132"/>
      <c r="QON11" s="132"/>
      <c r="QOO11" s="132"/>
      <c r="QOP11" s="132"/>
      <c r="QOQ11" s="132"/>
      <c r="QOR11" s="132"/>
      <c r="QOS11" s="132"/>
      <c r="QOT11" s="132"/>
      <c r="QOU11" s="132"/>
      <c r="QOV11" s="132"/>
      <c r="QOW11" s="132"/>
      <c r="QOX11" s="132"/>
      <c r="QOY11" s="132"/>
      <c r="QOZ11" s="132"/>
      <c r="QPA11" s="132"/>
      <c r="QPB11" s="132"/>
      <c r="QPC11" s="132"/>
      <c r="QPD11" s="132"/>
      <c r="QPE11" s="132"/>
      <c r="QPF11" s="132"/>
      <c r="QPG11" s="132"/>
      <c r="QPH11" s="132"/>
      <c r="QPI11" s="132"/>
      <c r="QPJ11" s="132"/>
      <c r="QPK11" s="132"/>
      <c r="QPL11" s="132"/>
      <c r="QPM11" s="132"/>
      <c r="QPN11" s="132"/>
      <c r="QPO11" s="132"/>
      <c r="QPP11" s="132"/>
      <c r="QPQ11" s="132"/>
      <c r="QPR11" s="132"/>
      <c r="QPS11" s="132"/>
      <c r="QPT11" s="132"/>
      <c r="QPU11" s="132"/>
      <c r="QPV11" s="132"/>
      <c r="QPW11" s="132"/>
      <c r="QPX11" s="132"/>
      <c r="QPY11" s="132"/>
      <c r="QPZ11" s="132"/>
      <c r="QQA11" s="132"/>
      <c r="QQB11" s="132"/>
      <c r="QQC11" s="132"/>
      <c r="QQD11" s="132"/>
      <c r="QQE11" s="132"/>
      <c r="QQF11" s="132"/>
      <c r="QQG11" s="132"/>
      <c r="QQH11" s="132"/>
      <c r="QQI11" s="132"/>
      <c r="QQJ11" s="132"/>
      <c r="QQK11" s="132"/>
      <c r="QQL11" s="132"/>
      <c r="QQM11" s="132"/>
      <c r="QQN11" s="132"/>
      <c r="QQO11" s="132"/>
      <c r="QQP11" s="132"/>
      <c r="QQQ11" s="132"/>
      <c r="QQR11" s="132"/>
      <c r="QQS11" s="132"/>
      <c r="QQT11" s="132"/>
      <c r="QQU11" s="132"/>
      <c r="QQV11" s="132"/>
      <c r="QQW11" s="132"/>
      <c r="QQX11" s="132"/>
      <c r="QQY11" s="132"/>
      <c r="QQZ11" s="132"/>
      <c r="QRA11" s="132"/>
      <c r="QRB11" s="132"/>
      <c r="QRC11" s="132"/>
      <c r="QRD11" s="132"/>
      <c r="QRE11" s="132"/>
      <c r="QRF11" s="132"/>
      <c r="QRG11" s="132"/>
      <c r="QRH11" s="132"/>
      <c r="QRI11" s="132"/>
      <c r="QRJ11" s="132"/>
      <c r="QRK11" s="132"/>
      <c r="QRL11" s="132"/>
      <c r="QRM11" s="132"/>
      <c r="QRN11" s="132"/>
      <c r="QRO11" s="132"/>
      <c r="QRP11" s="132"/>
      <c r="QRQ11" s="132"/>
      <c r="QRR11" s="132"/>
      <c r="QRS11" s="132"/>
      <c r="QRT11" s="132"/>
      <c r="QRU11" s="132"/>
      <c r="QRV11" s="132"/>
      <c r="QRW11" s="132"/>
      <c r="QRX11" s="132"/>
      <c r="QRY11" s="132"/>
      <c r="QRZ11" s="132"/>
      <c r="QSA11" s="132"/>
      <c r="QSB11" s="132"/>
      <c r="QSC11" s="132"/>
      <c r="QSD11" s="132"/>
      <c r="QSE11" s="132"/>
      <c r="QSF11" s="132"/>
      <c r="QSG11" s="132"/>
      <c r="QSH11" s="132"/>
      <c r="QSI11" s="132"/>
      <c r="QSJ11" s="132"/>
      <c r="QSK11" s="132"/>
      <c r="QSL11" s="132"/>
      <c r="QSM11" s="132"/>
      <c r="QSN11" s="132"/>
      <c r="QSO11" s="132"/>
      <c r="QSP11" s="132"/>
      <c r="QSQ11" s="132"/>
      <c r="QSR11" s="132"/>
      <c r="QSS11" s="132"/>
      <c r="QST11" s="132"/>
      <c r="QSU11" s="132"/>
      <c r="QSV11" s="132"/>
      <c r="QSW11" s="132"/>
      <c r="QSX11" s="132"/>
      <c r="QSY11" s="132"/>
      <c r="QSZ11" s="132"/>
      <c r="QTA11" s="132"/>
      <c r="QTB11" s="132"/>
      <c r="QTC11" s="132"/>
      <c r="QTD11" s="132"/>
      <c r="QTE11" s="132"/>
      <c r="QTF11" s="132"/>
      <c r="QTG11" s="132"/>
      <c r="QTH11" s="132"/>
      <c r="QTI11" s="132"/>
      <c r="QTJ11" s="132"/>
      <c r="QTK11" s="132"/>
      <c r="QTL11" s="132"/>
      <c r="QTM11" s="132"/>
      <c r="QTN11" s="132"/>
      <c r="QTO11" s="132"/>
      <c r="QTP11" s="132"/>
      <c r="QTQ11" s="132"/>
      <c r="QTR11" s="132"/>
      <c r="QTS11" s="132"/>
      <c r="QTT11" s="132"/>
      <c r="QTU11" s="132"/>
      <c r="QTV11" s="132"/>
      <c r="QTW11" s="132"/>
      <c r="QTX11" s="132"/>
      <c r="QTY11" s="132"/>
      <c r="QTZ11" s="132"/>
      <c r="QUA11" s="132"/>
      <c r="QUB11" s="132"/>
      <c r="QUC11" s="132"/>
      <c r="QUD11" s="132"/>
      <c r="QUE11" s="132"/>
      <c r="QUF11" s="132"/>
      <c r="QUG11" s="132"/>
      <c r="QUH11" s="132"/>
      <c r="QUI11" s="132"/>
      <c r="QUJ11" s="132"/>
      <c r="QUK11" s="132"/>
      <c r="QUL11" s="132"/>
      <c r="QUM11" s="132"/>
      <c r="QUN11" s="132"/>
      <c r="QUO11" s="132"/>
      <c r="QUP11" s="132"/>
      <c r="QUQ11" s="132"/>
      <c r="QUR11" s="132"/>
      <c r="QUS11" s="132"/>
      <c r="QUT11" s="132"/>
      <c r="QUU11" s="132"/>
      <c r="QUV11" s="132"/>
      <c r="QUW11" s="132"/>
      <c r="QUX11" s="132"/>
      <c r="QUY11" s="132"/>
      <c r="QUZ11" s="132"/>
      <c r="QVA11" s="132"/>
      <c r="QVB11" s="132"/>
      <c r="QVC11" s="132"/>
      <c r="QVD11" s="132"/>
      <c r="QVE11" s="132"/>
      <c r="QVF11" s="132"/>
      <c r="QVG11" s="132"/>
      <c r="QVH11" s="132"/>
      <c r="QVI11" s="132"/>
      <c r="QVJ11" s="132"/>
      <c r="QVK11" s="132"/>
      <c r="QVL11" s="132"/>
      <c r="QVM11" s="132"/>
      <c r="QVN11" s="132"/>
      <c r="QVO11" s="132"/>
      <c r="QVP11" s="132"/>
      <c r="QVQ11" s="132"/>
      <c r="QVR11" s="132"/>
      <c r="QVS11" s="132"/>
      <c r="QVT11" s="132"/>
      <c r="QVU11" s="132"/>
      <c r="QVV11" s="132"/>
      <c r="QVW11" s="132"/>
      <c r="QVX11" s="132"/>
      <c r="QVY11" s="132"/>
      <c r="QVZ11" s="132"/>
      <c r="QWA11" s="132"/>
      <c r="QWB11" s="132"/>
      <c r="QWC11" s="132"/>
      <c r="QWD11" s="132"/>
      <c r="QWE11" s="132"/>
      <c r="QWF11" s="132"/>
      <c r="QWG11" s="132"/>
      <c r="QWH11" s="132"/>
      <c r="QWI11" s="132"/>
      <c r="QWJ11" s="132"/>
      <c r="QWK11" s="132"/>
      <c r="QWL11" s="132"/>
      <c r="QWM11" s="132"/>
      <c r="QWN11" s="132"/>
      <c r="QWO11" s="132"/>
      <c r="QWP11" s="132"/>
      <c r="QWQ11" s="132"/>
      <c r="QWR11" s="132"/>
      <c r="QWS11" s="132"/>
      <c r="QWT11" s="132"/>
      <c r="QWU11" s="132"/>
      <c r="QWV11" s="132"/>
      <c r="QWW11" s="132"/>
      <c r="QWX11" s="132"/>
      <c r="QWY11" s="132"/>
      <c r="QWZ11" s="132"/>
      <c r="QXA11" s="132"/>
      <c r="QXB11" s="132"/>
      <c r="QXC11" s="132"/>
      <c r="QXD11" s="132"/>
      <c r="QXE11" s="132"/>
      <c r="QXF11" s="132"/>
      <c r="QXG11" s="132"/>
      <c r="QXH11" s="132"/>
      <c r="QXI11" s="132"/>
      <c r="QXJ11" s="132"/>
      <c r="QXK11" s="132"/>
      <c r="QXL11" s="132"/>
      <c r="QXM11" s="132"/>
      <c r="QXN11" s="132"/>
      <c r="QXO11" s="132"/>
      <c r="QXP11" s="132"/>
      <c r="QXQ11" s="132"/>
      <c r="QXR11" s="132"/>
      <c r="QXS11" s="132"/>
      <c r="QXT11" s="132"/>
      <c r="QXU11" s="132"/>
      <c r="QXV11" s="132"/>
      <c r="QXW11" s="132"/>
      <c r="QXX11" s="132"/>
      <c r="QXY11" s="132"/>
      <c r="QXZ11" s="132"/>
      <c r="QYA11" s="132"/>
      <c r="QYB11" s="132"/>
      <c r="QYC11" s="132"/>
      <c r="QYD11" s="132"/>
      <c r="QYE11" s="132"/>
      <c r="QYF11" s="132"/>
      <c r="QYG11" s="132"/>
      <c r="QYH11" s="132"/>
      <c r="QYI11" s="132"/>
      <c r="QYJ11" s="132"/>
      <c r="QYK11" s="132"/>
      <c r="QYL11" s="132"/>
      <c r="QYM11" s="132"/>
      <c r="QYN11" s="132"/>
      <c r="QYO11" s="132"/>
      <c r="QYP11" s="132"/>
      <c r="QYQ11" s="132"/>
      <c r="QYR11" s="132"/>
      <c r="QYS11" s="132"/>
      <c r="QYT11" s="132"/>
      <c r="QYU11" s="132"/>
      <c r="QYV11" s="132"/>
      <c r="QYW11" s="132"/>
      <c r="QYX11" s="132"/>
      <c r="QYY11" s="132"/>
      <c r="QYZ11" s="132"/>
      <c r="QZA11" s="132"/>
      <c r="QZB11" s="132"/>
      <c r="QZC11" s="132"/>
      <c r="QZD11" s="132"/>
      <c r="QZE11" s="132"/>
      <c r="QZF11" s="132"/>
      <c r="QZG11" s="132"/>
      <c r="QZH11" s="132"/>
      <c r="QZI11" s="132"/>
      <c r="QZJ11" s="132"/>
      <c r="QZK11" s="132"/>
      <c r="QZL11" s="132"/>
      <c r="QZM11" s="132"/>
      <c r="QZN11" s="132"/>
      <c r="QZO11" s="132"/>
      <c r="QZP11" s="132"/>
      <c r="QZQ11" s="132"/>
      <c r="QZR11" s="132"/>
      <c r="QZS11" s="132"/>
      <c r="QZT11" s="132"/>
      <c r="QZU11" s="132"/>
      <c r="QZV11" s="132"/>
      <c r="QZW11" s="132"/>
      <c r="QZX11" s="132"/>
      <c r="QZY11" s="132"/>
      <c r="QZZ11" s="132"/>
      <c r="RAA11" s="132"/>
      <c r="RAB11" s="132"/>
      <c r="RAC11" s="132"/>
      <c r="RAD11" s="132"/>
      <c r="RAE11" s="132"/>
      <c r="RAF11" s="132"/>
      <c r="RAG11" s="132"/>
      <c r="RAH11" s="132"/>
      <c r="RAI11" s="132"/>
      <c r="RAJ11" s="132"/>
      <c r="RAK11" s="132"/>
      <c r="RAL11" s="132"/>
      <c r="RAM11" s="132"/>
      <c r="RAN11" s="132"/>
      <c r="RAO11" s="132"/>
      <c r="RAP11" s="132"/>
      <c r="RAQ11" s="132"/>
      <c r="RAR11" s="132"/>
      <c r="RAS11" s="132"/>
      <c r="RAT11" s="132"/>
      <c r="RAU11" s="132"/>
      <c r="RAV11" s="132"/>
      <c r="RAW11" s="132"/>
      <c r="RAX11" s="132"/>
      <c r="RAY11" s="132"/>
      <c r="RAZ11" s="132"/>
      <c r="RBA11" s="132"/>
      <c r="RBB11" s="132"/>
      <c r="RBC11" s="132"/>
      <c r="RBD11" s="132"/>
      <c r="RBE11" s="132"/>
      <c r="RBF11" s="132"/>
      <c r="RBG11" s="132"/>
      <c r="RBH11" s="132"/>
      <c r="RBI11" s="132"/>
      <c r="RBJ11" s="132"/>
      <c r="RBK11" s="132"/>
      <c r="RBL11" s="132"/>
      <c r="RBM11" s="132"/>
      <c r="RBN11" s="132"/>
      <c r="RBO11" s="132"/>
      <c r="RBP11" s="132"/>
      <c r="RBQ11" s="132"/>
      <c r="RBR11" s="132"/>
      <c r="RBS11" s="132"/>
      <c r="RBT11" s="132"/>
      <c r="RBU11" s="132"/>
      <c r="RBV11" s="132"/>
      <c r="RBW11" s="132"/>
      <c r="RBX11" s="132"/>
      <c r="RBY11" s="132"/>
      <c r="RBZ11" s="132"/>
      <c r="RCA11" s="132"/>
      <c r="RCB11" s="132"/>
      <c r="RCC11" s="132"/>
      <c r="RCD11" s="132"/>
      <c r="RCE11" s="132"/>
      <c r="RCF11" s="132"/>
      <c r="RCG11" s="132"/>
      <c r="RCH11" s="132"/>
      <c r="RCI11" s="132"/>
      <c r="RCJ11" s="132"/>
      <c r="RCK11" s="132"/>
      <c r="RCL11" s="132"/>
      <c r="RCM11" s="132"/>
      <c r="RCN11" s="132"/>
      <c r="RCO11" s="132"/>
      <c r="RCP11" s="132"/>
      <c r="RCQ11" s="132"/>
      <c r="RCR11" s="132"/>
      <c r="RCS11" s="132"/>
      <c r="RCT11" s="132"/>
      <c r="RCU11" s="132"/>
      <c r="RCV11" s="132"/>
      <c r="RCW11" s="132"/>
      <c r="RCX11" s="132"/>
      <c r="RCY11" s="132"/>
      <c r="RCZ11" s="132"/>
      <c r="RDA11" s="132"/>
      <c r="RDB11" s="132"/>
      <c r="RDC11" s="132"/>
      <c r="RDD11" s="132"/>
      <c r="RDE11" s="132"/>
      <c r="RDF11" s="132"/>
      <c r="RDG11" s="132"/>
      <c r="RDH11" s="132"/>
      <c r="RDI11" s="132"/>
      <c r="RDJ11" s="132"/>
      <c r="RDK11" s="132"/>
      <c r="RDL11" s="132"/>
      <c r="RDM11" s="132"/>
      <c r="RDN11" s="132"/>
      <c r="RDO11" s="132"/>
      <c r="RDP11" s="132"/>
      <c r="RDQ11" s="132"/>
      <c r="RDR11" s="132"/>
      <c r="RDS11" s="132"/>
      <c r="RDT11" s="132"/>
      <c r="RDU11" s="132"/>
      <c r="RDV11" s="132"/>
      <c r="RDW11" s="132"/>
      <c r="RDX11" s="132"/>
      <c r="RDY11" s="132"/>
      <c r="RDZ11" s="132"/>
      <c r="REA11" s="132"/>
      <c r="REB11" s="132"/>
      <c r="REC11" s="132"/>
      <c r="RED11" s="132"/>
      <c r="REE11" s="132"/>
      <c r="REF11" s="132"/>
      <c r="REG11" s="132"/>
      <c r="REH11" s="132"/>
      <c r="REI11" s="132"/>
      <c r="REJ11" s="132"/>
      <c r="REK11" s="132"/>
      <c r="REL11" s="132"/>
      <c r="REM11" s="132"/>
      <c r="REN11" s="132"/>
      <c r="REO11" s="132"/>
      <c r="REP11" s="132"/>
      <c r="REQ11" s="132"/>
      <c r="RER11" s="132"/>
      <c r="RES11" s="132"/>
      <c r="RET11" s="132"/>
      <c r="REU11" s="132"/>
      <c r="REV11" s="132"/>
      <c r="REW11" s="132"/>
      <c r="REX11" s="132"/>
      <c r="REY11" s="132"/>
      <c r="REZ11" s="132"/>
      <c r="RFA11" s="132"/>
      <c r="RFB11" s="132"/>
      <c r="RFC11" s="132"/>
      <c r="RFD11" s="132"/>
      <c r="RFE11" s="132"/>
      <c r="RFF11" s="132"/>
      <c r="RFG11" s="132"/>
      <c r="RFH11" s="132"/>
      <c r="RFI11" s="132"/>
      <c r="RFJ11" s="132"/>
      <c r="RFK11" s="132"/>
      <c r="RFL11" s="132"/>
      <c r="RFM11" s="132"/>
      <c r="RFN11" s="132"/>
      <c r="RFO11" s="132"/>
      <c r="RFP11" s="132"/>
      <c r="RFQ11" s="132"/>
      <c r="RFR11" s="132"/>
      <c r="RFS11" s="132"/>
      <c r="RFT11" s="132"/>
      <c r="RFU11" s="132"/>
      <c r="RFV11" s="132"/>
      <c r="RFW11" s="132"/>
      <c r="RFX11" s="132"/>
      <c r="RFY11" s="132"/>
      <c r="RFZ11" s="132"/>
      <c r="RGA11" s="132"/>
      <c r="RGB11" s="132"/>
      <c r="RGC11" s="132"/>
      <c r="RGD11" s="132"/>
      <c r="RGE11" s="132"/>
      <c r="RGF11" s="132"/>
      <c r="RGG11" s="132"/>
      <c r="RGH11" s="132"/>
      <c r="RGI11" s="132"/>
      <c r="RGJ11" s="132"/>
      <c r="RGK11" s="132"/>
      <c r="RGL11" s="132"/>
      <c r="RGM11" s="132"/>
      <c r="RGN11" s="132"/>
      <c r="RGO11" s="132"/>
      <c r="RGP11" s="132"/>
      <c r="RGQ11" s="132"/>
      <c r="RGR11" s="132"/>
      <c r="RGS11" s="132"/>
      <c r="RGT11" s="132"/>
      <c r="RGU11" s="132"/>
      <c r="RGV11" s="132"/>
      <c r="RGW11" s="132"/>
      <c r="RGX11" s="132"/>
      <c r="RGY11" s="132"/>
      <c r="RGZ11" s="132"/>
      <c r="RHA11" s="132"/>
      <c r="RHB11" s="132"/>
      <c r="RHC11" s="132"/>
      <c r="RHD11" s="132"/>
      <c r="RHE11" s="132"/>
      <c r="RHF11" s="132"/>
      <c r="RHG11" s="132"/>
      <c r="RHH11" s="132"/>
      <c r="RHI11" s="132"/>
      <c r="RHJ11" s="132"/>
      <c r="RHK11" s="132"/>
      <c r="RHL11" s="132"/>
      <c r="RHM11" s="132"/>
      <c r="RHN11" s="132"/>
      <c r="RHO11" s="132"/>
      <c r="RHP11" s="132"/>
      <c r="RHQ11" s="132"/>
      <c r="RHR11" s="132"/>
      <c r="RHS11" s="132"/>
      <c r="RHT11" s="132"/>
      <c r="RHU11" s="132"/>
      <c r="RHV11" s="132"/>
      <c r="RHW11" s="132"/>
      <c r="RHX11" s="132"/>
      <c r="RHY11" s="132"/>
      <c r="RHZ11" s="132"/>
      <c r="RIA11" s="132"/>
      <c r="RIB11" s="132"/>
      <c r="RIC11" s="132"/>
      <c r="RID11" s="132"/>
      <c r="RIE11" s="132"/>
      <c r="RIF11" s="132"/>
      <c r="RIG11" s="132"/>
      <c r="RIH11" s="132"/>
      <c r="RII11" s="132"/>
      <c r="RIJ11" s="132"/>
      <c r="RIK11" s="132"/>
      <c r="RIL11" s="132"/>
      <c r="RIM11" s="132"/>
      <c r="RIN11" s="132"/>
      <c r="RIO11" s="132"/>
      <c r="RIP11" s="132"/>
      <c r="RIQ11" s="132"/>
      <c r="RIR11" s="132"/>
      <c r="RIS11" s="132"/>
      <c r="RIT11" s="132"/>
      <c r="RIU11" s="132"/>
      <c r="RIV11" s="132"/>
      <c r="RIW11" s="132"/>
      <c r="RIX11" s="132"/>
      <c r="RIY11" s="132"/>
      <c r="RIZ11" s="132"/>
      <c r="RJA11" s="132"/>
      <c r="RJB11" s="132"/>
      <c r="RJC11" s="132"/>
      <c r="RJD11" s="132"/>
      <c r="RJE11" s="132"/>
      <c r="RJF11" s="132"/>
      <c r="RJG11" s="132"/>
      <c r="RJH11" s="132"/>
      <c r="RJI11" s="132"/>
      <c r="RJJ11" s="132"/>
      <c r="RJK11" s="132"/>
      <c r="RJL11" s="132"/>
      <c r="RJM11" s="132"/>
      <c r="RJN11" s="132"/>
      <c r="RJO11" s="132"/>
      <c r="RJP11" s="132"/>
      <c r="RJQ11" s="132"/>
      <c r="RJR11" s="132"/>
      <c r="RJS11" s="132"/>
      <c r="RJT11" s="132"/>
      <c r="RJU11" s="132"/>
      <c r="RJV11" s="132"/>
      <c r="RJW11" s="132"/>
      <c r="RJX11" s="132"/>
      <c r="RJY11" s="132"/>
      <c r="RJZ11" s="132"/>
      <c r="RKA11" s="132"/>
      <c r="RKB11" s="132"/>
      <c r="RKC11" s="132"/>
      <c r="RKD11" s="132"/>
      <c r="RKE11" s="132"/>
      <c r="RKF11" s="132"/>
      <c r="RKG11" s="132"/>
      <c r="RKH11" s="132"/>
      <c r="RKI11" s="132"/>
      <c r="RKJ11" s="132"/>
      <c r="RKK11" s="132"/>
      <c r="RKL11" s="132"/>
      <c r="RKM11" s="132"/>
      <c r="RKN11" s="132"/>
      <c r="RKO11" s="132"/>
      <c r="RKP11" s="132"/>
      <c r="RKQ11" s="132"/>
      <c r="RKR11" s="132"/>
      <c r="RKS11" s="132"/>
      <c r="RKT11" s="132"/>
      <c r="RKU11" s="132"/>
      <c r="RKV11" s="132"/>
      <c r="RKW11" s="132"/>
      <c r="RKX11" s="132"/>
      <c r="RKY11" s="132"/>
      <c r="RKZ11" s="132"/>
      <c r="RLA11" s="132"/>
      <c r="RLB11" s="132"/>
      <c r="RLC11" s="132"/>
      <c r="RLD11" s="132"/>
      <c r="RLE11" s="132"/>
      <c r="RLF11" s="132"/>
      <c r="RLG11" s="132"/>
      <c r="RLH11" s="132"/>
      <c r="RLI11" s="132"/>
      <c r="RLJ11" s="132"/>
      <c r="RLK11" s="132"/>
      <c r="RLL11" s="132"/>
      <c r="RLM11" s="132"/>
      <c r="RLN11" s="132"/>
      <c r="RLO11" s="132"/>
      <c r="RLP11" s="132"/>
      <c r="RLQ11" s="132"/>
      <c r="RLR11" s="132"/>
      <c r="RLS11" s="132"/>
      <c r="RLT11" s="132"/>
      <c r="RLU11" s="132"/>
      <c r="RLV11" s="132"/>
      <c r="RLW11" s="132"/>
      <c r="RLX11" s="132"/>
      <c r="RLY11" s="132"/>
      <c r="RLZ11" s="132"/>
      <c r="RMA11" s="132"/>
      <c r="RMB11" s="132"/>
      <c r="RMC11" s="132"/>
      <c r="RMD11" s="132"/>
      <c r="RME11" s="132"/>
      <c r="RMF11" s="132"/>
      <c r="RMG11" s="132"/>
      <c r="RMH11" s="132"/>
      <c r="RMI11" s="132"/>
      <c r="RMJ11" s="132"/>
      <c r="RMK11" s="132"/>
      <c r="RML11" s="132"/>
      <c r="RMM11" s="132"/>
      <c r="RMN11" s="132"/>
      <c r="RMO11" s="132"/>
      <c r="RMP11" s="132"/>
      <c r="RMQ11" s="132"/>
      <c r="RMR11" s="132"/>
      <c r="RMS11" s="132"/>
      <c r="RMT11" s="132"/>
      <c r="RMU11" s="132"/>
      <c r="RMV11" s="132"/>
      <c r="RMW11" s="132"/>
      <c r="RMX11" s="132"/>
      <c r="RMY11" s="132"/>
      <c r="RMZ11" s="132"/>
      <c r="RNA11" s="132"/>
      <c r="RNB11" s="132"/>
      <c r="RNC11" s="132"/>
      <c r="RND11" s="132"/>
      <c r="RNE11" s="132"/>
      <c r="RNF11" s="132"/>
      <c r="RNG11" s="132"/>
      <c r="RNH11" s="132"/>
      <c r="RNI11" s="132"/>
      <c r="RNJ11" s="132"/>
      <c r="RNK11" s="132"/>
      <c r="RNL11" s="132"/>
      <c r="RNM11" s="132"/>
      <c r="RNN11" s="132"/>
      <c r="RNO11" s="132"/>
      <c r="RNP11" s="132"/>
      <c r="RNQ11" s="132"/>
      <c r="RNR11" s="132"/>
      <c r="RNS11" s="132"/>
      <c r="RNT11" s="132"/>
      <c r="RNU11" s="132"/>
      <c r="RNV11" s="132"/>
      <c r="RNW11" s="132"/>
      <c r="RNX11" s="132"/>
      <c r="RNY11" s="132"/>
      <c r="RNZ11" s="132"/>
      <c r="ROA11" s="132"/>
      <c r="ROB11" s="132"/>
      <c r="ROC11" s="132"/>
      <c r="ROD11" s="132"/>
      <c r="ROE11" s="132"/>
      <c r="ROF11" s="132"/>
      <c r="ROG11" s="132"/>
      <c r="ROH11" s="132"/>
      <c r="ROI11" s="132"/>
      <c r="ROJ11" s="132"/>
      <c r="ROK11" s="132"/>
      <c r="ROL11" s="132"/>
      <c r="ROM11" s="132"/>
      <c r="RON11" s="132"/>
      <c r="ROO11" s="132"/>
      <c r="ROP11" s="132"/>
      <c r="ROQ11" s="132"/>
      <c r="ROR11" s="132"/>
      <c r="ROS11" s="132"/>
      <c r="ROT11" s="132"/>
      <c r="ROU11" s="132"/>
      <c r="ROV11" s="132"/>
      <c r="ROW11" s="132"/>
      <c r="ROX11" s="132"/>
      <c r="ROY11" s="132"/>
      <c r="ROZ11" s="132"/>
      <c r="RPA11" s="132"/>
      <c r="RPB11" s="132"/>
      <c r="RPC11" s="132"/>
      <c r="RPD11" s="132"/>
      <c r="RPE11" s="132"/>
      <c r="RPF11" s="132"/>
      <c r="RPG11" s="132"/>
      <c r="RPH11" s="132"/>
      <c r="RPI11" s="132"/>
      <c r="RPJ11" s="132"/>
      <c r="RPK11" s="132"/>
      <c r="RPL11" s="132"/>
      <c r="RPM11" s="132"/>
      <c r="RPN11" s="132"/>
      <c r="RPO11" s="132"/>
      <c r="RPP11" s="132"/>
      <c r="RPQ11" s="132"/>
      <c r="RPR11" s="132"/>
      <c r="RPS11" s="132"/>
      <c r="RPT11" s="132"/>
      <c r="RPU11" s="132"/>
      <c r="RPV11" s="132"/>
      <c r="RPW11" s="132"/>
      <c r="RPX11" s="132"/>
      <c r="RPY11" s="132"/>
      <c r="RPZ11" s="132"/>
      <c r="RQA11" s="132"/>
      <c r="RQB11" s="132"/>
      <c r="RQC11" s="132"/>
      <c r="RQD11" s="132"/>
      <c r="RQE11" s="132"/>
      <c r="RQF11" s="132"/>
      <c r="RQG11" s="132"/>
      <c r="RQH11" s="132"/>
      <c r="RQI11" s="132"/>
      <c r="RQJ11" s="132"/>
      <c r="RQK11" s="132"/>
      <c r="RQL11" s="132"/>
      <c r="RQM11" s="132"/>
      <c r="RQN11" s="132"/>
      <c r="RQO11" s="132"/>
      <c r="RQP11" s="132"/>
      <c r="RQQ11" s="132"/>
      <c r="RQR11" s="132"/>
      <c r="RQS11" s="132"/>
      <c r="RQT11" s="132"/>
      <c r="RQU11" s="132"/>
      <c r="RQV11" s="132"/>
      <c r="RQW11" s="132"/>
      <c r="RQX11" s="132"/>
      <c r="RQY11" s="132"/>
      <c r="RQZ11" s="132"/>
      <c r="RRA11" s="132"/>
      <c r="RRB11" s="132"/>
      <c r="RRC11" s="132"/>
      <c r="RRD11" s="132"/>
      <c r="RRE11" s="132"/>
      <c r="RRF11" s="132"/>
      <c r="RRG11" s="132"/>
      <c r="RRH11" s="132"/>
      <c r="RRI11" s="132"/>
      <c r="RRJ11" s="132"/>
      <c r="RRK11" s="132"/>
      <c r="RRL11" s="132"/>
      <c r="RRM11" s="132"/>
      <c r="RRN11" s="132"/>
      <c r="RRO11" s="132"/>
      <c r="RRP11" s="132"/>
      <c r="RRQ11" s="132"/>
      <c r="RRR11" s="132"/>
      <c r="RRS11" s="132"/>
      <c r="RRT11" s="132"/>
      <c r="RRU11" s="132"/>
      <c r="RRV11" s="132"/>
      <c r="RRW11" s="132"/>
      <c r="RRX11" s="132"/>
      <c r="RRY11" s="132"/>
      <c r="RRZ11" s="132"/>
      <c r="RSA11" s="132"/>
      <c r="RSB11" s="132"/>
      <c r="RSC11" s="132"/>
      <c r="RSD11" s="132"/>
      <c r="RSE11" s="132"/>
      <c r="RSF11" s="132"/>
      <c r="RSG11" s="132"/>
      <c r="RSH11" s="132"/>
      <c r="RSI11" s="132"/>
      <c r="RSJ11" s="132"/>
      <c r="RSK11" s="132"/>
      <c r="RSL11" s="132"/>
      <c r="RSM11" s="132"/>
      <c r="RSN11" s="132"/>
      <c r="RSO11" s="132"/>
      <c r="RSP11" s="132"/>
      <c r="RSQ11" s="132"/>
      <c r="RSR11" s="132"/>
      <c r="RSS11" s="132"/>
      <c r="RST11" s="132"/>
      <c r="RSU11" s="132"/>
      <c r="RSV11" s="132"/>
      <c r="RSW11" s="132"/>
      <c r="RSX11" s="132"/>
      <c r="RSY11" s="132"/>
      <c r="RSZ11" s="132"/>
      <c r="RTA11" s="132"/>
      <c r="RTB11" s="132"/>
      <c r="RTC11" s="132"/>
      <c r="RTD11" s="132"/>
      <c r="RTE11" s="132"/>
      <c r="RTF11" s="132"/>
      <c r="RTG11" s="132"/>
      <c r="RTH11" s="132"/>
      <c r="RTI11" s="132"/>
      <c r="RTJ11" s="132"/>
      <c r="RTK11" s="132"/>
      <c r="RTL11" s="132"/>
      <c r="RTM11" s="132"/>
      <c r="RTN11" s="132"/>
      <c r="RTO11" s="132"/>
      <c r="RTP11" s="132"/>
      <c r="RTQ11" s="132"/>
      <c r="RTR11" s="132"/>
      <c r="RTS11" s="132"/>
      <c r="RTT11" s="132"/>
      <c r="RTU11" s="132"/>
      <c r="RTV11" s="132"/>
      <c r="RTW11" s="132"/>
      <c r="RTX11" s="132"/>
      <c r="RTY11" s="132"/>
      <c r="RTZ11" s="132"/>
      <c r="RUA11" s="132"/>
      <c r="RUB11" s="132"/>
      <c r="RUC11" s="132"/>
      <c r="RUD11" s="132"/>
      <c r="RUE11" s="132"/>
      <c r="RUF11" s="132"/>
      <c r="RUG11" s="132"/>
      <c r="RUH11" s="132"/>
      <c r="RUI11" s="132"/>
      <c r="RUJ11" s="132"/>
      <c r="RUK11" s="132"/>
      <c r="RUL11" s="132"/>
      <c r="RUM11" s="132"/>
      <c r="RUN11" s="132"/>
      <c r="RUO11" s="132"/>
      <c r="RUP11" s="132"/>
      <c r="RUQ11" s="132"/>
      <c r="RUR11" s="132"/>
      <c r="RUS11" s="132"/>
      <c r="RUT11" s="132"/>
      <c r="RUU11" s="132"/>
      <c r="RUV11" s="132"/>
      <c r="RUW11" s="132"/>
      <c r="RUX11" s="132"/>
      <c r="RUY11" s="132"/>
      <c r="RUZ11" s="132"/>
      <c r="RVA11" s="132"/>
      <c r="RVB11" s="132"/>
      <c r="RVC11" s="132"/>
      <c r="RVD11" s="132"/>
      <c r="RVE11" s="132"/>
      <c r="RVF11" s="132"/>
      <c r="RVG11" s="132"/>
      <c r="RVH11" s="132"/>
      <c r="RVI11" s="132"/>
      <c r="RVJ11" s="132"/>
      <c r="RVK11" s="132"/>
      <c r="RVL11" s="132"/>
      <c r="RVM11" s="132"/>
      <c r="RVN11" s="132"/>
      <c r="RVO11" s="132"/>
      <c r="RVP11" s="132"/>
      <c r="RVQ11" s="132"/>
      <c r="RVR11" s="132"/>
      <c r="RVS11" s="132"/>
      <c r="RVT11" s="132"/>
      <c r="RVU11" s="132"/>
      <c r="RVV11" s="132"/>
      <c r="RVW11" s="132"/>
      <c r="RVX11" s="132"/>
      <c r="RVY11" s="132"/>
      <c r="RVZ11" s="132"/>
      <c r="RWA11" s="132"/>
      <c r="RWB11" s="132"/>
      <c r="RWC11" s="132"/>
      <c r="RWD11" s="132"/>
      <c r="RWE11" s="132"/>
      <c r="RWF11" s="132"/>
      <c r="RWG11" s="132"/>
      <c r="RWH11" s="132"/>
      <c r="RWI11" s="132"/>
      <c r="RWJ11" s="132"/>
      <c r="RWK11" s="132"/>
      <c r="RWL11" s="132"/>
      <c r="RWM11" s="132"/>
      <c r="RWN11" s="132"/>
      <c r="RWO11" s="132"/>
      <c r="RWP11" s="132"/>
      <c r="RWQ11" s="132"/>
      <c r="RWR11" s="132"/>
      <c r="RWS11" s="132"/>
      <c r="RWT11" s="132"/>
      <c r="RWU11" s="132"/>
      <c r="RWV11" s="132"/>
      <c r="RWW11" s="132"/>
      <c r="RWX11" s="132"/>
      <c r="RWY11" s="132"/>
      <c r="RWZ11" s="132"/>
      <c r="RXA11" s="132"/>
      <c r="RXB11" s="132"/>
      <c r="RXC11" s="132"/>
      <c r="RXD11" s="132"/>
      <c r="RXE11" s="132"/>
      <c r="RXF11" s="132"/>
      <c r="RXG11" s="132"/>
      <c r="RXH11" s="132"/>
      <c r="RXI11" s="132"/>
      <c r="RXJ11" s="132"/>
      <c r="RXK11" s="132"/>
      <c r="RXL11" s="132"/>
      <c r="RXM11" s="132"/>
      <c r="RXN11" s="132"/>
      <c r="RXO11" s="132"/>
      <c r="RXP11" s="132"/>
      <c r="RXQ11" s="132"/>
      <c r="RXR11" s="132"/>
      <c r="RXS11" s="132"/>
      <c r="RXT11" s="132"/>
      <c r="RXU11" s="132"/>
      <c r="RXV11" s="132"/>
      <c r="RXW11" s="132"/>
      <c r="RXX11" s="132"/>
      <c r="RXY11" s="132"/>
      <c r="RXZ11" s="132"/>
      <c r="RYA11" s="132"/>
      <c r="RYB11" s="132"/>
      <c r="RYC11" s="132"/>
      <c r="RYD11" s="132"/>
      <c r="RYE11" s="132"/>
      <c r="RYF11" s="132"/>
      <c r="RYG11" s="132"/>
      <c r="RYH11" s="132"/>
      <c r="RYI11" s="132"/>
      <c r="RYJ11" s="132"/>
      <c r="RYK11" s="132"/>
      <c r="RYL11" s="132"/>
      <c r="RYM11" s="132"/>
      <c r="RYN11" s="132"/>
      <c r="RYO11" s="132"/>
      <c r="RYP11" s="132"/>
      <c r="RYQ11" s="132"/>
      <c r="RYR11" s="132"/>
      <c r="RYS11" s="132"/>
      <c r="RYT11" s="132"/>
      <c r="RYU11" s="132"/>
      <c r="RYV11" s="132"/>
      <c r="RYW11" s="132"/>
      <c r="RYX11" s="132"/>
      <c r="RYY11" s="132"/>
      <c r="RYZ11" s="132"/>
      <c r="RZA11" s="132"/>
      <c r="RZB11" s="132"/>
      <c r="RZC11" s="132"/>
      <c r="RZD11" s="132"/>
      <c r="RZE11" s="132"/>
      <c r="RZF11" s="132"/>
      <c r="RZG11" s="132"/>
      <c r="RZH11" s="132"/>
      <c r="RZI11" s="132"/>
      <c r="RZJ11" s="132"/>
      <c r="RZK11" s="132"/>
      <c r="RZL11" s="132"/>
      <c r="RZM11" s="132"/>
      <c r="RZN11" s="132"/>
      <c r="RZO11" s="132"/>
      <c r="RZP11" s="132"/>
      <c r="RZQ11" s="132"/>
      <c r="RZR11" s="132"/>
      <c r="RZS11" s="132"/>
      <c r="RZT11" s="132"/>
      <c r="RZU11" s="132"/>
      <c r="RZV11" s="132"/>
      <c r="RZW11" s="132"/>
      <c r="RZX11" s="132"/>
      <c r="RZY11" s="132"/>
      <c r="RZZ11" s="132"/>
      <c r="SAA11" s="132"/>
      <c r="SAB11" s="132"/>
      <c r="SAC11" s="132"/>
      <c r="SAD11" s="132"/>
      <c r="SAE11" s="132"/>
      <c r="SAF11" s="132"/>
      <c r="SAG11" s="132"/>
      <c r="SAH11" s="132"/>
      <c r="SAI11" s="132"/>
      <c r="SAJ11" s="132"/>
      <c r="SAK11" s="132"/>
      <c r="SAL11" s="132"/>
      <c r="SAM11" s="132"/>
      <c r="SAN11" s="132"/>
      <c r="SAO11" s="132"/>
      <c r="SAP11" s="132"/>
      <c r="SAQ11" s="132"/>
      <c r="SAR11" s="132"/>
      <c r="SAS11" s="132"/>
      <c r="SAT11" s="132"/>
      <c r="SAU11" s="132"/>
      <c r="SAV11" s="132"/>
      <c r="SAW11" s="132"/>
      <c r="SAX11" s="132"/>
      <c r="SAY11" s="132"/>
      <c r="SAZ11" s="132"/>
      <c r="SBA11" s="132"/>
      <c r="SBB11" s="132"/>
      <c r="SBC11" s="132"/>
      <c r="SBD11" s="132"/>
      <c r="SBE11" s="132"/>
      <c r="SBF11" s="132"/>
      <c r="SBG11" s="132"/>
      <c r="SBH11" s="132"/>
      <c r="SBI11" s="132"/>
      <c r="SBJ11" s="132"/>
      <c r="SBK11" s="132"/>
      <c r="SBL11" s="132"/>
      <c r="SBM11" s="132"/>
      <c r="SBN11" s="132"/>
      <c r="SBO11" s="132"/>
      <c r="SBP11" s="132"/>
      <c r="SBQ11" s="132"/>
      <c r="SBR11" s="132"/>
      <c r="SBS11" s="132"/>
      <c r="SBT11" s="132"/>
      <c r="SBU11" s="132"/>
      <c r="SBV11" s="132"/>
      <c r="SBW11" s="132"/>
      <c r="SBX11" s="132"/>
      <c r="SBY11" s="132"/>
      <c r="SBZ11" s="132"/>
      <c r="SCA11" s="132"/>
      <c r="SCB11" s="132"/>
      <c r="SCC11" s="132"/>
      <c r="SCD11" s="132"/>
      <c r="SCE11" s="132"/>
      <c r="SCF11" s="132"/>
      <c r="SCG11" s="132"/>
      <c r="SCH11" s="132"/>
      <c r="SCI11" s="132"/>
      <c r="SCJ11" s="132"/>
      <c r="SCK11" s="132"/>
      <c r="SCL11" s="132"/>
      <c r="SCM11" s="132"/>
      <c r="SCN11" s="132"/>
      <c r="SCO11" s="132"/>
      <c r="SCP11" s="132"/>
      <c r="SCQ11" s="132"/>
      <c r="SCR11" s="132"/>
      <c r="SCS11" s="132"/>
      <c r="SCT11" s="132"/>
      <c r="SCU11" s="132"/>
      <c r="SCV11" s="132"/>
      <c r="SCW11" s="132"/>
      <c r="SCX11" s="132"/>
      <c r="SCY11" s="132"/>
      <c r="SCZ11" s="132"/>
      <c r="SDA11" s="132"/>
      <c r="SDB11" s="132"/>
      <c r="SDC11" s="132"/>
      <c r="SDD11" s="132"/>
      <c r="SDE11" s="132"/>
      <c r="SDF11" s="132"/>
      <c r="SDG11" s="132"/>
      <c r="SDH11" s="132"/>
      <c r="SDI11" s="132"/>
      <c r="SDJ11" s="132"/>
      <c r="SDK11" s="132"/>
      <c r="SDL11" s="132"/>
      <c r="SDM11" s="132"/>
      <c r="SDN11" s="132"/>
      <c r="SDO11" s="132"/>
      <c r="SDP11" s="132"/>
      <c r="SDQ11" s="132"/>
      <c r="SDR11" s="132"/>
      <c r="SDS11" s="132"/>
      <c r="SDT11" s="132"/>
      <c r="SDU11" s="132"/>
      <c r="SDV11" s="132"/>
      <c r="SDW11" s="132"/>
      <c r="SDX11" s="132"/>
      <c r="SDY11" s="132"/>
      <c r="SDZ11" s="132"/>
      <c r="SEA11" s="132"/>
      <c r="SEB11" s="132"/>
      <c r="SEC11" s="132"/>
      <c r="SED11" s="132"/>
      <c r="SEE11" s="132"/>
      <c r="SEF11" s="132"/>
      <c r="SEG11" s="132"/>
      <c r="SEH11" s="132"/>
      <c r="SEI11" s="132"/>
      <c r="SEJ11" s="132"/>
      <c r="SEK11" s="132"/>
      <c r="SEL11" s="132"/>
      <c r="SEM11" s="132"/>
      <c r="SEN11" s="132"/>
      <c r="SEO11" s="132"/>
      <c r="SEP11" s="132"/>
      <c r="SEQ11" s="132"/>
      <c r="SER11" s="132"/>
      <c r="SES11" s="132"/>
      <c r="SET11" s="132"/>
      <c r="SEU11" s="132"/>
      <c r="SEV11" s="132"/>
      <c r="SEW11" s="132"/>
      <c r="SEX11" s="132"/>
      <c r="SEY11" s="132"/>
      <c r="SEZ11" s="132"/>
      <c r="SFA11" s="132"/>
      <c r="SFB11" s="132"/>
      <c r="SFC11" s="132"/>
      <c r="SFD11" s="132"/>
      <c r="SFE11" s="132"/>
      <c r="SFF11" s="132"/>
      <c r="SFG11" s="132"/>
      <c r="SFH11" s="132"/>
      <c r="SFI11" s="132"/>
      <c r="SFJ11" s="132"/>
      <c r="SFK11" s="132"/>
      <c r="SFL11" s="132"/>
      <c r="SFM11" s="132"/>
      <c r="SFN11" s="132"/>
      <c r="SFO11" s="132"/>
      <c r="SFP11" s="132"/>
      <c r="SFQ11" s="132"/>
      <c r="SFR11" s="132"/>
      <c r="SFS11" s="132"/>
      <c r="SFT11" s="132"/>
      <c r="SFU11" s="132"/>
      <c r="SFV11" s="132"/>
      <c r="SFW11" s="132"/>
      <c r="SFX11" s="132"/>
      <c r="SFY11" s="132"/>
      <c r="SFZ11" s="132"/>
      <c r="SGA11" s="132"/>
      <c r="SGB11" s="132"/>
      <c r="SGC11" s="132"/>
      <c r="SGD11" s="132"/>
      <c r="SGE11" s="132"/>
      <c r="SGF11" s="132"/>
      <c r="SGG11" s="132"/>
      <c r="SGH11" s="132"/>
      <c r="SGI11" s="132"/>
      <c r="SGJ11" s="132"/>
      <c r="SGK11" s="132"/>
      <c r="SGL11" s="132"/>
      <c r="SGM11" s="132"/>
      <c r="SGN11" s="132"/>
      <c r="SGO11" s="132"/>
      <c r="SGP11" s="132"/>
      <c r="SGQ11" s="132"/>
      <c r="SGR11" s="132"/>
      <c r="SGS11" s="132"/>
      <c r="SGT11" s="132"/>
      <c r="SGU11" s="132"/>
      <c r="SGV11" s="132"/>
      <c r="SGW11" s="132"/>
      <c r="SGX11" s="132"/>
      <c r="SGY11" s="132"/>
      <c r="SGZ11" s="132"/>
      <c r="SHA11" s="132"/>
      <c r="SHB11" s="132"/>
      <c r="SHC11" s="132"/>
      <c r="SHD11" s="132"/>
      <c r="SHE11" s="132"/>
      <c r="SHF11" s="132"/>
      <c r="SHG11" s="132"/>
      <c r="SHH11" s="132"/>
      <c r="SHI11" s="132"/>
      <c r="SHJ11" s="132"/>
      <c r="SHK11" s="132"/>
      <c r="SHL11" s="132"/>
      <c r="SHM11" s="132"/>
      <c r="SHN11" s="132"/>
      <c r="SHO11" s="132"/>
      <c r="SHP11" s="132"/>
      <c r="SHQ11" s="132"/>
      <c r="SHR11" s="132"/>
      <c r="SHS11" s="132"/>
      <c r="SHT11" s="132"/>
      <c r="SHU11" s="132"/>
      <c r="SHV11" s="132"/>
      <c r="SHW11" s="132"/>
      <c r="SHX11" s="132"/>
      <c r="SHY11" s="132"/>
      <c r="SHZ11" s="132"/>
      <c r="SIA11" s="132"/>
      <c r="SIB11" s="132"/>
      <c r="SIC11" s="132"/>
      <c r="SID11" s="132"/>
      <c r="SIE11" s="132"/>
      <c r="SIF11" s="132"/>
      <c r="SIG11" s="132"/>
      <c r="SIH11" s="132"/>
      <c r="SII11" s="132"/>
      <c r="SIJ11" s="132"/>
      <c r="SIK11" s="132"/>
      <c r="SIL11" s="132"/>
      <c r="SIM11" s="132"/>
      <c r="SIN11" s="132"/>
      <c r="SIO11" s="132"/>
      <c r="SIP11" s="132"/>
      <c r="SIQ11" s="132"/>
      <c r="SIR11" s="132"/>
      <c r="SIS11" s="132"/>
      <c r="SIT11" s="132"/>
      <c r="SIU11" s="132"/>
      <c r="SIV11" s="132"/>
      <c r="SIW11" s="132"/>
      <c r="SIX11" s="132"/>
      <c r="SIY11" s="132"/>
      <c r="SIZ11" s="132"/>
      <c r="SJA11" s="132"/>
      <c r="SJB11" s="132"/>
      <c r="SJC11" s="132"/>
      <c r="SJD11" s="132"/>
      <c r="SJE11" s="132"/>
      <c r="SJF11" s="132"/>
      <c r="SJG11" s="132"/>
      <c r="SJH11" s="132"/>
      <c r="SJI11" s="132"/>
      <c r="SJJ11" s="132"/>
      <c r="SJK11" s="132"/>
      <c r="SJL11" s="132"/>
      <c r="SJM11" s="132"/>
      <c r="SJN11" s="132"/>
      <c r="SJO11" s="132"/>
      <c r="SJP11" s="132"/>
      <c r="SJQ11" s="132"/>
      <c r="SJR11" s="132"/>
      <c r="SJS11" s="132"/>
      <c r="SJT11" s="132"/>
      <c r="SJU11" s="132"/>
      <c r="SJV11" s="132"/>
      <c r="SJW11" s="132"/>
      <c r="SJX11" s="132"/>
      <c r="SJY11" s="132"/>
      <c r="SJZ11" s="132"/>
      <c r="SKA11" s="132"/>
      <c r="SKB11" s="132"/>
      <c r="SKC11" s="132"/>
      <c r="SKD11" s="132"/>
      <c r="SKE11" s="132"/>
      <c r="SKF11" s="132"/>
      <c r="SKG11" s="132"/>
      <c r="SKH11" s="132"/>
      <c r="SKI11" s="132"/>
      <c r="SKJ11" s="132"/>
      <c r="SKK11" s="132"/>
      <c r="SKL11" s="132"/>
      <c r="SKM11" s="132"/>
      <c r="SKN11" s="132"/>
      <c r="SKO11" s="132"/>
      <c r="SKP11" s="132"/>
      <c r="SKQ11" s="132"/>
      <c r="SKR11" s="132"/>
      <c r="SKS11" s="132"/>
      <c r="SKT11" s="132"/>
      <c r="SKU11" s="132"/>
      <c r="SKV11" s="132"/>
      <c r="SKW11" s="132"/>
      <c r="SKX11" s="132"/>
      <c r="SKY11" s="132"/>
      <c r="SKZ11" s="132"/>
      <c r="SLA11" s="132"/>
      <c r="SLB11" s="132"/>
      <c r="SLC11" s="132"/>
      <c r="SLD11" s="132"/>
      <c r="SLE11" s="132"/>
      <c r="SLF11" s="132"/>
      <c r="SLG11" s="132"/>
      <c r="SLH11" s="132"/>
      <c r="SLI11" s="132"/>
      <c r="SLJ11" s="132"/>
      <c r="SLK11" s="132"/>
      <c r="SLL11" s="132"/>
      <c r="SLM11" s="132"/>
      <c r="SLN11" s="132"/>
      <c r="SLO11" s="132"/>
      <c r="SLP11" s="132"/>
      <c r="SLQ11" s="132"/>
      <c r="SLR11" s="132"/>
      <c r="SLS11" s="132"/>
      <c r="SLT11" s="132"/>
      <c r="SLU11" s="132"/>
      <c r="SLV11" s="132"/>
      <c r="SLW11" s="132"/>
      <c r="SLX11" s="132"/>
      <c r="SLY11" s="132"/>
      <c r="SLZ11" s="132"/>
      <c r="SMA11" s="132"/>
      <c r="SMB11" s="132"/>
      <c r="SMC11" s="132"/>
      <c r="SMD11" s="132"/>
      <c r="SME11" s="132"/>
      <c r="SMF11" s="132"/>
      <c r="SMG11" s="132"/>
      <c r="SMH11" s="132"/>
      <c r="SMI11" s="132"/>
      <c r="SMJ11" s="132"/>
      <c r="SMK11" s="132"/>
      <c r="SML11" s="132"/>
      <c r="SMM11" s="132"/>
      <c r="SMN11" s="132"/>
      <c r="SMO11" s="132"/>
      <c r="SMP11" s="132"/>
      <c r="SMQ11" s="132"/>
      <c r="SMR11" s="132"/>
      <c r="SMS11" s="132"/>
      <c r="SMT11" s="132"/>
      <c r="SMU11" s="132"/>
      <c r="SMV11" s="132"/>
      <c r="SMW11" s="132"/>
      <c r="SMX11" s="132"/>
      <c r="SMY11" s="132"/>
      <c r="SMZ11" s="132"/>
      <c r="SNA11" s="132"/>
      <c r="SNB11" s="132"/>
      <c r="SNC11" s="132"/>
      <c r="SND11" s="132"/>
      <c r="SNE11" s="132"/>
      <c r="SNF11" s="132"/>
      <c r="SNG11" s="132"/>
      <c r="SNH11" s="132"/>
      <c r="SNI11" s="132"/>
      <c r="SNJ11" s="132"/>
      <c r="SNK11" s="132"/>
      <c r="SNL11" s="132"/>
      <c r="SNM11" s="132"/>
      <c r="SNN11" s="132"/>
      <c r="SNO11" s="132"/>
      <c r="SNP11" s="132"/>
      <c r="SNQ11" s="132"/>
      <c r="SNR11" s="132"/>
      <c r="SNS11" s="132"/>
      <c r="SNT11" s="132"/>
      <c r="SNU11" s="132"/>
      <c r="SNV11" s="132"/>
      <c r="SNW11" s="132"/>
      <c r="SNX11" s="132"/>
      <c r="SNY11" s="132"/>
      <c r="SNZ11" s="132"/>
      <c r="SOA11" s="132"/>
      <c r="SOB11" s="132"/>
      <c r="SOC11" s="132"/>
      <c r="SOD11" s="132"/>
      <c r="SOE11" s="132"/>
      <c r="SOF11" s="132"/>
      <c r="SOG11" s="132"/>
      <c r="SOH11" s="132"/>
      <c r="SOI11" s="132"/>
      <c r="SOJ11" s="132"/>
      <c r="SOK11" s="132"/>
      <c r="SOL11" s="132"/>
      <c r="SOM11" s="132"/>
      <c r="SON11" s="132"/>
      <c r="SOO11" s="132"/>
      <c r="SOP11" s="132"/>
      <c r="SOQ11" s="132"/>
      <c r="SOR11" s="132"/>
      <c r="SOS11" s="132"/>
      <c r="SOT11" s="132"/>
      <c r="SOU11" s="132"/>
      <c r="SOV11" s="132"/>
      <c r="SOW11" s="132"/>
      <c r="SOX11" s="132"/>
      <c r="SOY11" s="132"/>
      <c r="SOZ11" s="132"/>
      <c r="SPA11" s="132"/>
      <c r="SPB11" s="132"/>
      <c r="SPC11" s="132"/>
      <c r="SPD11" s="132"/>
      <c r="SPE11" s="132"/>
      <c r="SPF11" s="132"/>
      <c r="SPG11" s="132"/>
      <c r="SPH11" s="132"/>
      <c r="SPI11" s="132"/>
      <c r="SPJ11" s="132"/>
      <c r="SPK11" s="132"/>
      <c r="SPL11" s="132"/>
      <c r="SPM11" s="132"/>
      <c r="SPN11" s="132"/>
      <c r="SPO11" s="132"/>
      <c r="SPP11" s="132"/>
      <c r="SPQ11" s="132"/>
      <c r="SPR11" s="132"/>
      <c r="SPS11" s="132"/>
      <c r="SPT11" s="132"/>
      <c r="SPU11" s="132"/>
      <c r="SPV11" s="132"/>
      <c r="SPW11" s="132"/>
      <c r="SPX11" s="132"/>
      <c r="SPY11" s="132"/>
      <c r="SPZ11" s="132"/>
      <c r="SQA11" s="132"/>
      <c r="SQB11" s="132"/>
      <c r="SQC11" s="132"/>
      <c r="SQD11" s="132"/>
      <c r="SQE11" s="132"/>
      <c r="SQF11" s="132"/>
      <c r="SQG11" s="132"/>
      <c r="SQH11" s="132"/>
      <c r="SQI11" s="132"/>
      <c r="SQJ11" s="132"/>
      <c r="SQK11" s="132"/>
      <c r="SQL11" s="132"/>
      <c r="SQM11" s="132"/>
      <c r="SQN11" s="132"/>
      <c r="SQO11" s="132"/>
      <c r="SQP11" s="132"/>
      <c r="SQQ11" s="132"/>
      <c r="SQR11" s="132"/>
      <c r="SQS11" s="132"/>
      <c r="SQT11" s="132"/>
      <c r="SQU11" s="132"/>
      <c r="SQV11" s="132"/>
      <c r="SQW11" s="132"/>
      <c r="SQX11" s="132"/>
      <c r="SQY11" s="132"/>
      <c r="SQZ11" s="132"/>
      <c r="SRA11" s="132"/>
      <c r="SRB11" s="132"/>
      <c r="SRC11" s="132"/>
      <c r="SRD11" s="132"/>
      <c r="SRE11" s="132"/>
      <c r="SRF11" s="132"/>
      <c r="SRG11" s="132"/>
      <c r="SRH11" s="132"/>
      <c r="SRI11" s="132"/>
      <c r="SRJ11" s="132"/>
      <c r="SRK11" s="132"/>
      <c r="SRL11" s="132"/>
      <c r="SRM11" s="132"/>
      <c r="SRN11" s="132"/>
      <c r="SRO11" s="132"/>
      <c r="SRP11" s="132"/>
      <c r="SRQ11" s="132"/>
      <c r="SRR11" s="132"/>
      <c r="SRS11" s="132"/>
      <c r="SRT11" s="132"/>
      <c r="SRU11" s="132"/>
      <c r="SRV11" s="132"/>
      <c r="SRW11" s="132"/>
      <c r="SRX11" s="132"/>
      <c r="SRY11" s="132"/>
      <c r="SRZ11" s="132"/>
      <c r="SSA11" s="132"/>
      <c r="SSB11" s="132"/>
      <c r="SSC11" s="132"/>
      <c r="SSD11" s="132"/>
      <c r="SSE11" s="132"/>
      <c r="SSF11" s="132"/>
      <c r="SSG11" s="132"/>
      <c r="SSH11" s="132"/>
      <c r="SSI11" s="132"/>
      <c r="SSJ11" s="132"/>
      <c r="SSK11" s="132"/>
      <c r="SSL11" s="132"/>
      <c r="SSM11" s="132"/>
      <c r="SSN11" s="132"/>
      <c r="SSO11" s="132"/>
      <c r="SSP11" s="132"/>
      <c r="SSQ11" s="132"/>
      <c r="SSR11" s="132"/>
      <c r="SSS11" s="132"/>
      <c r="SST11" s="132"/>
      <c r="SSU11" s="132"/>
      <c r="SSV11" s="132"/>
      <c r="SSW11" s="132"/>
      <c r="SSX11" s="132"/>
      <c r="SSY11" s="132"/>
      <c r="SSZ11" s="132"/>
      <c r="STA11" s="132"/>
      <c r="STB11" s="132"/>
      <c r="STC11" s="132"/>
      <c r="STD11" s="132"/>
      <c r="STE11" s="132"/>
      <c r="STF11" s="132"/>
      <c r="STG11" s="132"/>
      <c r="STH11" s="132"/>
      <c r="STI11" s="132"/>
      <c r="STJ11" s="132"/>
      <c r="STK11" s="132"/>
      <c r="STL11" s="132"/>
      <c r="STM11" s="132"/>
      <c r="STN11" s="132"/>
      <c r="STO11" s="132"/>
      <c r="STP11" s="132"/>
      <c r="STQ11" s="132"/>
      <c r="STR11" s="132"/>
      <c r="STS11" s="132"/>
      <c r="STT11" s="132"/>
      <c r="STU11" s="132"/>
      <c r="STV11" s="132"/>
      <c r="STW11" s="132"/>
      <c r="STX11" s="132"/>
      <c r="STY11" s="132"/>
      <c r="STZ11" s="132"/>
      <c r="SUA11" s="132"/>
      <c r="SUB11" s="132"/>
      <c r="SUC11" s="132"/>
      <c r="SUD11" s="132"/>
      <c r="SUE11" s="132"/>
      <c r="SUF11" s="132"/>
      <c r="SUG11" s="132"/>
      <c r="SUH11" s="132"/>
      <c r="SUI11" s="132"/>
      <c r="SUJ11" s="132"/>
      <c r="SUK11" s="132"/>
      <c r="SUL11" s="132"/>
      <c r="SUM11" s="132"/>
      <c r="SUN11" s="132"/>
      <c r="SUO11" s="132"/>
      <c r="SUP11" s="132"/>
      <c r="SUQ11" s="132"/>
      <c r="SUR11" s="132"/>
      <c r="SUS11" s="132"/>
      <c r="SUT11" s="132"/>
      <c r="SUU11" s="132"/>
      <c r="SUV11" s="132"/>
      <c r="SUW11" s="132"/>
      <c r="SUX11" s="132"/>
      <c r="SUY11" s="132"/>
      <c r="SUZ11" s="132"/>
      <c r="SVA11" s="132"/>
      <c r="SVB11" s="132"/>
      <c r="SVC11" s="132"/>
      <c r="SVD11" s="132"/>
      <c r="SVE11" s="132"/>
      <c r="SVF11" s="132"/>
      <c r="SVG11" s="132"/>
      <c r="SVH11" s="132"/>
      <c r="SVI11" s="132"/>
      <c r="SVJ11" s="132"/>
      <c r="SVK11" s="132"/>
      <c r="SVL11" s="132"/>
      <c r="SVM11" s="132"/>
      <c r="SVN11" s="132"/>
      <c r="SVO11" s="132"/>
      <c r="SVP11" s="132"/>
      <c r="SVQ11" s="132"/>
      <c r="SVR11" s="132"/>
      <c r="SVS11" s="132"/>
      <c r="SVT11" s="132"/>
      <c r="SVU11" s="132"/>
      <c r="SVV11" s="132"/>
      <c r="SVW11" s="132"/>
      <c r="SVX11" s="132"/>
      <c r="SVY11" s="132"/>
      <c r="SVZ11" s="132"/>
      <c r="SWA11" s="132"/>
      <c r="SWB11" s="132"/>
      <c r="SWC11" s="132"/>
      <c r="SWD11" s="132"/>
      <c r="SWE11" s="132"/>
      <c r="SWF11" s="132"/>
      <c r="SWG11" s="132"/>
      <c r="SWH11" s="132"/>
      <c r="SWI11" s="132"/>
      <c r="SWJ11" s="132"/>
      <c r="SWK11" s="132"/>
      <c r="SWL11" s="132"/>
      <c r="SWM11" s="132"/>
      <c r="SWN11" s="132"/>
      <c r="SWO11" s="132"/>
      <c r="SWP11" s="132"/>
      <c r="SWQ11" s="132"/>
      <c r="SWR11" s="132"/>
      <c r="SWS11" s="132"/>
      <c r="SWT11" s="132"/>
      <c r="SWU11" s="132"/>
      <c r="SWV11" s="132"/>
      <c r="SWW11" s="132"/>
      <c r="SWX11" s="132"/>
      <c r="SWY11" s="132"/>
      <c r="SWZ11" s="132"/>
      <c r="SXA11" s="132"/>
      <c r="SXB11" s="132"/>
      <c r="SXC11" s="132"/>
      <c r="SXD11" s="132"/>
      <c r="SXE11" s="132"/>
      <c r="SXF11" s="132"/>
      <c r="SXG11" s="132"/>
      <c r="SXH11" s="132"/>
      <c r="SXI11" s="132"/>
      <c r="SXJ11" s="132"/>
      <c r="SXK11" s="132"/>
      <c r="SXL11" s="132"/>
      <c r="SXM11" s="132"/>
      <c r="SXN11" s="132"/>
      <c r="SXO11" s="132"/>
      <c r="SXP11" s="132"/>
      <c r="SXQ11" s="132"/>
      <c r="SXR11" s="132"/>
      <c r="SXS11" s="132"/>
      <c r="SXT11" s="132"/>
      <c r="SXU11" s="132"/>
      <c r="SXV11" s="132"/>
      <c r="SXW11" s="132"/>
      <c r="SXX11" s="132"/>
      <c r="SXY11" s="132"/>
      <c r="SXZ11" s="132"/>
      <c r="SYA11" s="132"/>
      <c r="SYB11" s="132"/>
      <c r="SYC11" s="132"/>
      <c r="SYD11" s="132"/>
      <c r="SYE11" s="132"/>
      <c r="SYF11" s="132"/>
      <c r="SYG11" s="132"/>
      <c r="SYH11" s="132"/>
      <c r="SYI11" s="132"/>
      <c r="SYJ11" s="132"/>
      <c r="SYK11" s="132"/>
      <c r="SYL11" s="132"/>
      <c r="SYM11" s="132"/>
      <c r="SYN11" s="132"/>
      <c r="SYO11" s="132"/>
      <c r="SYP11" s="132"/>
      <c r="SYQ11" s="132"/>
      <c r="SYR11" s="132"/>
      <c r="SYS11" s="132"/>
      <c r="SYT11" s="132"/>
      <c r="SYU11" s="132"/>
      <c r="SYV11" s="132"/>
      <c r="SYW11" s="132"/>
      <c r="SYX11" s="132"/>
      <c r="SYY11" s="132"/>
      <c r="SYZ11" s="132"/>
      <c r="SZA11" s="132"/>
      <c r="SZB11" s="132"/>
      <c r="SZC11" s="132"/>
      <c r="SZD11" s="132"/>
      <c r="SZE11" s="132"/>
      <c r="SZF11" s="132"/>
      <c r="SZG11" s="132"/>
      <c r="SZH11" s="132"/>
      <c r="SZI11" s="132"/>
      <c r="SZJ11" s="132"/>
      <c r="SZK11" s="132"/>
      <c r="SZL11" s="132"/>
      <c r="SZM11" s="132"/>
      <c r="SZN11" s="132"/>
      <c r="SZO11" s="132"/>
      <c r="SZP11" s="132"/>
      <c r="SZQ11" s="132"/>
      <c r="SZR11" s="132"/>
      <c r="SZS11" s="132"/>
      <c r="SZT11" s="132"/>
      <c r="SZU11" s="132"/>
      <c r="SZV11" s="132"/>
      <c r="SZW11" s="132"/>
      <c r="SZX11" s="132"/>
      <c r="SZY11" s="132"/>
      <c r="SZZ11" s="132"/>
      <c r="TAA11" s="132"/>
      <c r="TAB11" s="132"/>
      <c r="TAC11" s="132"/>
      <c r="TAD11" s="132"/>
      <c r="TAE11" s="132"/>
      <c r="TAF11" s="132"/>
      <c r="TAG11" s="132"/>
      <c r="TAH11" s="132"/>
      <c r="TAI11" s="132"/>
      <c r="TAJ11" s="132"/>
      <c r="TAK11" s="132"/>
      <c r="TAL11" s="132"/>
      <c r="TAM11" s="132"/>
      <c r="TAN11" s="132"/>
      <c r="TAO11" s="132"/>
      <c r="TAP11" s="132"/>
      <c r="TAQ11" s="132"/>
      <c r="TAR11" s="132"/>
      <c r="TAS11" s="132"/>
      <c r="TAT11" s="132"/>
      <c r="TAU11" s="132"/>
      <c r="TAV11" s="132"/>
      <c r="TAW11" s="132"/>
      <c r="TAX11" s="132"/>
      <c r="TAY11" s="132"/>
      <c r="TAZ11" s="132"/>
      <c r="TBA11" s="132"/>
      <c r="TBB11" s="132"/>
      <c r="TBC11" s="132"/>
      <c r="TBD11" s="132"/>
      <c r="TBE11" s="132"/>
      <c r="TBF11" s="132"/>
      <c r="TBG11" s="132"/>
      <c r="TBH11" s="132"/>
      <c r="TBI11" s="132"/>
      <c r="TBJ11" s="132"/>
      <c r="TBK11" s="132"/>
      <c r="TBL11" s="132"/>
      <c r="TBM11" s="132"/>
      <c r="TBN11" s="132"/>
      <c r="TBO11" s="132"/>
      <c r="TBP11" s="132"/>
      <c r="TBQ11" s="132"/>
      <c r="TBR11" s="132"/>
      <c r="TBS11" s="132"/>
      <c r="TBT11" s="132"/>
      <c r="TBU11" s="132"/>
      <c r="TBV11" s="132"/>
      <c r="TBW11" s="132"/>
      <c r="TBX11" s="132"/>
      <c r="TBY11" s="132"/>
      <c r="TBZ11" s="132"/>
      <c r="TCA11" s="132"/>
      <c r="TCB11" s="132"/>
      <c r="TCC11" s="132"/>
      <c r="TCD11" s="132"/>
      <c r="TCE11" s="132"/>
      <c r="TCF11" s="132"/>
      <c r="TCG11" s="132"/>
      <c r="TCH11" s="132"/>
      <c r="TCI11" s="132"/>
      <c r="TCJ11" s="132"/>
      <c r="TCK11" s="132"/>
      <c r="TCL11" s="132"/>
      <c r="TCM11" s="132"/>
      <c r="TCN11" s="132"/>
      <c r="TCO11" s="132"/>
      <c r="TCP11" s="132"/>
      <c r="TCQ11" s="132"/>
      <c r="TCR11" s="132"/>
      <c r="TCS11" s="132"/>
      <c r="TCT11" s="132"/>
      <c r="TCU11" s="132"/>
      <c r="TCV11" s="132"/>
      <c r="TCW11" s="132"/>
      <c r="TCX11" s="132"/>
      <c r="TCY11" s="132"/>
      <c r="TCZ11" s="132"/>
      <c r="TDA11" s="132"/>
      <c r="TDB11" s="132"/>
      <c r="TDC11" s="132"/>
      <c r="TDD11" s="132"/>
      <c r="TDE11" s="132"/>
      <c r="TDF11" s="132"/>
      <c r="TDG11" s="132"/>
      <c r="TDH11" s="132"/>
      <c r="TDI11" s="132"/>
      <c r="TDJ11" s="132"/>
      <c r="TDK11" s="132"/>
      <c r="TDL11" s="132"/>
      <c r="TDM11" s="132"/>
      <c r="TDN11" s="132"/>
      <c r="TDO11" s="132"/>
      <c r="TDP11" s="132"/>
      <c r="TDQ11" s="132"/>
      <c r="TDR11" s="132"/>
      <c r="TDS11" s="132"/>
      <c r="TDT11" s="132"/>
      <c r="TDU11" s="132"/>
      <c r="TDV11" s="132"/>
      <c r="TDW11" s="132"/>
      <c r="TDX11" s="132"/>
      <c r="TDY11" s="132"/>
      <c r="TDZ11" s="132"/>
      <c r="TEA11" s="132"/>
      <c r="TEB11" s="132"/>
      <c r="TEC11" s="132"/>
      <c r="TED11" s="132"/>
      <c r="TEE11" s="132"/>
      <c r="TEF11" s="132"/>
      <c r="TEG11" s="132"/>
      <c r="TEH11" s="132"/>
      <c r="TEI11" s="132"/>
      <c r="TEJ11" s="132"/>
      <c r="TEK11" s="132"/>
      <c r="TEL11" s="132"/>
      <c r="TEM11" s="132"/>
      <c r="TEN11" s="132"/>
      <c r="TEO11" s="132"/>
      <c r="TEP11" s="132"/>
      <c r="TEQ11" s="132"/>
      <c r="TER11" s="132"/>
      <c r="TES11" s="132"/>
      <c r="TET11" s="132"/>
      <c r="TEU11" s="132"/>
      <c r="TEV11" s="132"/>
      <c r="TEW11" s="132"/>
      <c r="TEX11" s="132"/>
      <c r="TEY11" s="132"/>
      <c r="TEZ11" s="132"/>
      <c r="TFA11" s="132"/>
      <c r="TFB11" s="132"/>
      <c r="TFC11" s="132"/>
      <c r="TFD11" s="132"/>
      <c r="TFE11" s="132"/>
      <c r="TFF11" s="132"/>
      <c r="TFG11" s="132"/>
      <c r="TFH11" s="132"/>
      <c r="TFI11" s="132"/>
      <c r="TFJ11" s="132"/>
      <c r="TFK11" s="132"/>
      <c r="TFL11" s="132"/>
      <c r="TFM11" s="132"/>
      <c r="TFN11" s="132"/>
      <c r="TFO11" s="132"/>
      <c r="TFP11" s="132"/>
      <c r="TFQ11" s="132"/>
      <c r="TFR11" s="132"/>
      <c r="TFS11" s="132"/>
      <c r="TFT11" s="132"/>
      <c r="TFU11" s="132"/>
      <c r="TFV11" s="132"/>
      <c r="TFW11" s="132"/>
      <c r="TFX11" s="132"/>
      <c r="TFY11" s="132"/>
      <c r="TFZ11" s="132"/>
      <c r="TGA11" s="132"/>
      <c r="TGB11" s="132"/>
      <c r="TGC11" s="132"/>
      <c r="TGD11" s="132"/>
      <c r="TGE11" s="132"/>
      <c r="TGF11" s="132"/>
      <c r="TGG11" s="132"/>
      <c r="TGH11" s="132"/>
      <c r="TGI11" s="132"/>
      <c r="TGJ11" s="132"/>
      <c r="TGK11" s="132"/>
      <c r="TGL11" s="132"/>
      <c r="TGM11" s="132"/>
      <c r="TGN11" s="132"/>
      <c r="TGO11" s="132"/>
      <c r="TGP11" s="132"/>
      <c r="TGQ11" s="132"/>
      <c r="TGR11" s="132"/>
      <c r="TGS11" s="132"/>
      <c r="TGT11" s="132"/>
      <c r="TGU11" s="132"/>
      <c r="TGV11" s="132"/>
      <c r="TGW11" s="132"/>
      <c r="TGX11" s="132"/>
      <c r="TGY11" s="132"/>
      <c r="TGZ11" s="132"/>
      <c r="THA11" s="132"/>
      <c r="THB11" s="132"/>
      <c r="THC11" s="132"/>
      <c r="THD11" s="132"/>
      <c r="THE11" s="132"/>
      <c r="THF11" s="132"/>
      <c r="THG11" s="132"/>
      <c r="THH11" s="132"/>
      <c r="THI11" s="132"/>
      <c r="THJ11" s="132"/>
      <c r="THK11" s="132"/>
      <c r="THL11" s="132"/>
      <c r="THM11" s="132"/>
      <c r="THN11" s="132"/>
      <c r="THO11" s="132"/>
      <c r="THP11" s="132"/>
      <c r="THQ11" s="132"/>
      <c r="THR11" s="132"/>
      <c r="THS11" s="132"/>
      <c r="THT11" s="132"/>
      <c r="THU11" s="132"/>
      <c r="THV11" s="132"/>
      <c r="THW11" s="132"/>
      <c r="THX11" s="132"/>
      <c r="THY11" s="132"/>
      <c r="THZ11" s="132"/>
      <c r="TIA11" s="132"/>
      <c r="TIB11" s="132"/>
      <c r="TIC11" s="132"/>
      <c r="TID11" s="132"/>
      <c r="TIE11" s="132"/>
      <c r="TIF11" s="132"/>
      <c r="TIG11" s="132"/>
      <c r="TIH11" s="132"/>
      <c r="TII11" s="132"/>
      <c r="TIJ11" s="132"/>
      <c r="TIK11" s="132"/>
      <c r="TIL11" s="132"/>
      <c r="TIM11" s="132"/>
      <c r="TIN11" s="132"/>
      <c r="TIO11" s="132"/>
      <c r="TIP11" s="132"/>
      <c r="TIQ11" s="132"/>
      <c r="TIR11" s="132"/>
      <c r="TIS11" s="132"/>
      <c r="TIT11" s="132"/>
      <c r="TIU11" s="132"/>
      <c r="TIV11" s="132"/>
      <c r="TIW11" s="132"/>
      <c r="TIX11" s="132"/>
      <c r="TIY11" s="132"/>
      <c r="TIZ11" s="132"/>
      <c r="TJA11" s="132"/>
      <c r="TJB11" s="132"/>
      <c r="TJC11" s="132"/>
      <c r="TJD11" s="132"/>
      <c r="TJE11" s="132"/>
      <c r="TJF11" s="132"/>
      <c r="TJG11" s="132"/>
      <c r="TJH11" s="132"/>
      <c r="TJI11" s="132"/>
      <c r="TJJ11" s="132"/>
      <c r="TJK11" s="132"/>
      <c r="TJL11" s="132"/>
      <c r="TJM11" s="132"/>
      <c r="TJN11" s="132"/>
      <c r="TJO11" s="132"/>
      <c r="TJP11" s="132"/>
      <c r="TJQ11" s="132"/>
      <c r="TJR11" s="132"/>
      <c r="TJS11" s="132"/>
      <c r="TJT11" s="132"/>
      <c r="TJU11" s="132"/>
      <c r="TJV11" s="132"/>
      <c r="TJW11" s="132"/>
      <c r="TJX11" s="132"/>
      <c r="TJY11" s="132"/>
      <c r="TJZ11" s="132"/>
      <c r="TKA11" s="132"/>
      <c r="TKB11" s="132"/>
      <c r="TKC11" s="132"/>
      <c r="TKD11" s="132"/>
      <c r="TKE11" s="132"/>
      <c r="TKF11" s="132"/>
      <c r="TKG11" s="132"/>
      <c r="TKH11" s="132"/>
      <c r="TKI11" s="132"/>
      <c r="TKJ11" s="132"/>
      <c r="TKK11" s="132"/>
      <c r="TKL11" s="132"/>
      <c r="TKM11" s="132"/>
      <c r="TKN11" s="132"/>
      <c r="TKO11" s="132"/>
      <c r="TKP11" s="132"/>
      <c r="TKQ11" s="132"/>
      <c r="TKR11" s="132"/>
      <c r="TKS11" s="132"/>
      <c r="TKT11" s="132"/>
      <c r="TKU11" s="132"/>
      <c r="TKV11" s="132"/>
      <c r="TKW11" s="132"/>
      <c r="TKX11" s="132"/>
      <c r="TKY11" s="132"/>
      <c r="TKZ11" s="132"/>
      <c r="TLA11" s="132"/>
      <c r="TLB11" s="132"/>
      <c r="TLC11" s="132"/>
      <c r="TLD11" s="132"/>
      <c r="TLE11" s="132"/>
      <c r="TLF11" s="132"/>
      <c r="TLG11" s="132"/>
      <c r="TLH11" s="132"/>
      <c r="TLI11" s="132"/>
      <c r="TLJ11" s="132"/>
      <c r="TLK11" s="132"/>
      <c r="TLL11" s="132"/>
      <c r="TLM11" s="132"/>
      <c r="TLN11" s="132"/>
      <c r="TLO11" s="132"/>
      <c r="TLP11" s="132"/>
      <c r="TLQ11" s="132"/>
      <c r="TLR11" s="132"/>
      <c r="TLS11" s="132"/>
      <c r="TLT11" s="132"/>
      <c r="TLU11" s="132"/>
      <c r="TLV11" s="132"/>
      <c r="TLW11" s="132"/>
      <c r="TLX11" s="132"/>
      <c r="TLY11" s="132"/>
      <c r="TLZ11" s="132"/>
      <c r="TMA11" s="132"/>
      <c r="TMB11" s="132"/>
      <c r="TMC11" s="132"/>
      <c r="TMD11" s="132"/>
      <c r="TME11" s="132"/>
      <c r="TMF11" s="132"/>
      <c r="TMG11" s="132"/>
      <c r="TMH11" s="132"/>
      <c r="TMI11" s="132"/>
      <c r="TMJ11" s="132"/>
      <c r="TMK11" s="132"/>
      <c r="TML11" s="132"/>
      <c r="TMM11" s="132"/>
      <c r="TMN11" s="132"/>
      <c r="TMO11" s="132"/>
      <c r="TMP11" s="132"/>
      <c r="TMQ11" s="132"/>
      <c r="TMR11" s="132"/>
      <c r="TMS11" s="132"/>
      <c r="TMT11" s="132"/>
      <c r="TMU11" s="132"/>
      <c r="TMV11" s="132"/>
      <c r="TMW11" s="132"/>
      <c r="TMX11" s="132"/>
      <c r="TMY11" s="132"/>
      <c r="TMZ11" s="132"/>
      <c r="TNA11" s="132"/>
      <c r="TNB11" s="132"/>
      <c r="TNC11" s="132"/>
      <c r="TND11" s="132"/>
      <c r="TNE11" s="132"/>
      <c r="TNF11" s="132"/>
      <c r="TNG11" s="132"/>
      <c r="TNH11" s="132"/>
      <c r="TNI11" s="132"/>
      <c r="TNJ11" s="132"/>
      <c r="TNK11" s="132"/>
      <c r="TNL11" s="132"/>
      <c r="TNM11" s="132"/>
      <c r="TNN11" s="132"/>
      <c r="TNO11" s="132"/>
      <c r="TNP11" s="132"/>
      <c r="TNQ11" s="132"/>
      <c r="TNR11" s="132"/>
      <c r="TNS11" s="132"/>
      <c r="TNT11" s="132"/>
      <c r="TNU11" s="132"/>
      <c r="TNV11" s="132"/>
      <c r="TNW11" s="132"/>
      <c r="TNX11" s="132"/>
      <c r="TNY11" s="132"/>
      <c r="TNZ11" s="132"/>
      <c r="TOA11" s="132"/>
      <c r="TOB11" s="132"/>
      <c r="TOC11" s="132"/>
      <c r="TOD11" s="132"/>
      <c r="TOE11" s="132"/>
      <c r="TOF11" s="132"/>
      <c r="TOG11" s="132"/>
      <c r="TOH11" s="132"/>
      <c r="TOI11" s="132"/>
      <c r="TOJ11" s="132"/>
      <c r="TOK11" s="132"/>
      <c r="TOL11" s="132"/>
      <c r="TOM11" s="132"/>
      <c r="TON11" s="132"/>
      <c r="TOO11" s="132"/>
      <c r="TOP11" s="132"/>
      <c r="TOQ11" s="132"/>
      <c r="TOR11" s="132"/>
      <c r="TOS11" s="132"/>
      <c r="TOT11" s="132"/>
      <c r="TOU11" s="132"/>
      <c r="TOV11" s="132"/>
      <c r="TOW11" s="132"/>
      <c r="TOX11" s="132"/>
      <c r="TOY11" s="132"/>
      <c r="TOZ11" s="132"/>
      <c r="TPA11" s="132"/>
      <c r="TPB11" s="132"/>
      <c r="TPC11" s="132"/>
      <c r="TPD11" s="132"/>
      <c r="TPE11" s="132"/>
      <c r="TPF11" s="132"/>
      <c r="TPG11" s="132"/>
      <c r="TPH11" s="132"/>
      <c r="TPI11" s="132"/>
      <c r="TPJ11" s="132"/>
      <c r="TPK11" s="132"/>
      <c r="TPL11" s="132"/>
      <c r="TPM11" s="132"/>
      <c r="TPN11" s="132"/>
      <c r="TPO11" s="132"/>
      <c r="TPP11" s="132"/>
      <c r="TPQ11" s="132"/>
      <c r="TPR11" s="132"/>
      <c r="TPS11" s="132"/>
      <c r="TPT11" s="132"/>
      <c r="TPU11" s="132"/>
      <c r="TPV11" s="132"/>
      <c r="TPW11" s="132"/>
      <c r="TPX11" s="132"/>
      <c r="TPY11" s="132"/>
      <c r="TPZ11" s="132"/>
      <c r="TQA11" s="132"/>
      <c r="TQB11" s="132"/>
      <c r="TQC11" s="132"/>
      <c r="TQD11" s="132"/>
      <c r="TQE11" s="132"/>
      <c r="TQF11" s="132"/>
      <c r="TQG11" s="132"/>
      <c r="TQH11" s="132"/>
      <c r="TQI11" s="132"/>
      <c r="TQJ11" s="132"/>
      <c r="TQK11" s="132"/>
      <c r="TQL11" s="132"/>
      <c r="TQM11" s="132"/>
      <c r="TQN11" s="132"/>
      <c r="TQO11" s="132"/>
      <c r="TQP11" s="132"/>
      <c r="TQQ11" s="132"/>
      <c r="TQR11" s="132"/>
      <c r="TQS11" s="132"/>
      <c r="TQT11" s="132"/>
      <c r="TQU11" s="132"/>
      <c r="TQV11" s="132"/>
      <c r="TQW11" s="132"/>
      <c r="TQX11" s="132"/>
      <c r="TQY11" s="132"/>
      <c r="TQZ11" s="132"/>
      <c r="TRA11" s="132"/>
      <c r="TRB11" s="132"/>
      <c r="TRC11" s="132"/>
      <c r="TRD11" s="132"/>
      <c r="TRE11" s="132"/>
      <c r="TRF11" s="132"/>
      <c r="TRG11" s="132"/>
      <c r="TRH11" s="132"/>
      <c r="TRI11" s="132"/>
      <c r="TRJ11" s="132"/>
      <c r="TRK11" s="132"/>
      <c r="TRL11" s="132"/>
      <c r="TRM11" s="132"/>
      <c r="TRN11" s="132"/>
      <c r="TRO11" s="132"/>
      <c r="TRP11" s="132"/>
      <c r="TRQ11" s="132"/>
      <c r="TRR11" s="132"/>
      <c r="TRS11" s="132"/>
      <c r="TRT11" s="132"/>
      <c r="TRU11" s="132"/>
      <c r="TRV11" s="132"/>
      <c r="TRW11" s="132"/>
      <c r="TRX11" s="132"/>
      <c r="TRY11" s="132"/>
      <c r="TRZ11" s="132"/>
      <c r="TSA11" s="132"/>
      <c r="TSB11" s="132"/>
      <c r="TSC11" s="132"/>
      <c r="TSD11" s="132"/>
      <c r="TSE11" s="132"/>
      <c r="TSF11" s="132"/>
      <c r="TSG11" s="132"/>
      <c r="TSH11" s="132"/>
      <c r="TSI11" s="132"/>
      <c r="TSJ11" s="132"/>
      <c r="TSK11" s="132"/>
      <c r="TSL11" s="132"/>
      <c r="TSM11" s="132"/>
      <c r="TSN11" s="132"/>
      <c r="TSO11" s="132"/>
      <c r="TSP11" s="132"/>
      <c r="TSQ11" s="132"/>
      <c r="TSR11" s="132"/>
      <c r="TSS11" s="132"/>
      <c r="TST11" s="132"/>
      <c r="TSU11" s="132"/>
      <c r="TSV11" s="132"/>
      <c r="TSW11" s="132"/>
      <c r="TSX11" s="132"/>
      <c r="TSY11" s="132"/>
      <c r="TSZ11" s="132"/>
      <c r="TTA11" s="132"/>
      <c r="TTB11" s="132"/>
      <c r="TTC11" s="132"/>
      <c r="TTD11" s="132"/>
      <c r="TTE11" s="132"/>
      <c r="TTF11" s="132"/>
      <c r="TTG11" s="132"/>
      <c r="TTH11" s="132"/>
      <c r="TTI11" s="132"/>
      <c r="TTJ11" s="132"/>
      <c r="TTK11" s="132"/>
      <c r="TTL11" s="132"/>
      <c r="TTM11" s="132"/>
      <c r="TTN11" s="132"/>
      <c r="TTO11" s="132"/>
      <c r="TTP11" s="132"/>
      <c r="TTQ11" s="132"/>
      <c r="TTR11" s="132"/>
      <c r="TTS11" s="132"/>
      <c r="TTT11" s="132"/>
      <c r="TTU11" s="132"/>
      <c r="TTV11" s="132"/>
      <c r="TTW11" s="132"/>
      <c r="TTX11" s="132"/>
      <c r="TTY11" s="132"/>
      <c r="TTZ11" s="132"/>
      <c r="TUA11" s="132"/>
      <c r="TUB11" s="132"/>
      <c r="TUC11" s="132"/>
      <c r="TUD11" s="132"/>
      <c r="TUE11" s="132"/>
      <c r="TUF11" s="132"/>
      <c r="TUG11" s="132"/>
      <c r="TUH11" s="132"/>
      <c r="TUI11" s="132"/>
      <c r="TUJ11" s="132"/>
      <c r="TUK11" s="132"/>
      <c r="TUL11" s="132"/>
      <c r="TUM11" s="132"/>
      <c r="TUN11" s="132"/>
      <c r="TUO11" s="132"/>
      <c r="TUP11" s="132"/>
      <c r="TUQ11" s="132"/>
      <c r="TUR11" s="132"/>
      <c r="TUS11" s="132"/>
      <c r="TUT11" s="132"/>
      <c r="TUU11" s="132"/>
      <c r="TUV11" s="132"/>
      <c r="TUW11" s="132"/>
      <c r="TUX11" s="132"/>
      <c r="TUY11" s="132"/>
      <c r="TUZ11" s="132"/>
      <c r="TVA11" s="132"/>
      <c r="TVB11" s="132"/>
      <c r="TVC11" s="132"/>
      <c r="TVD11" s="132"/>
      <c r="TVE11" s="132"/>
      <c r="TVF11" s="132"/>
      <c r="TVG11" s="132"/>
      <c r="TVH11" s="132"/>
      <c r="TVI11" s="132"/>
      <c r="TVJ11" s="132"/>
      <c r="TVK11" s="132"/>
      <c r="TVL11" s="132"/>
      <c r="TVM11" s="132"/>
      <c r="TVN11" s="132"/>
      <c r="TVO11" s="132"/>
      <c r="TVP11" s="132"/>
      <c r="TVQ11" s="132"/>
      <c r="TVR11" s="132"/>
      <c r="TVS11" s="132"/>
      <c r="TVT11" s="132"/>
      <c r="TVU11" s="132"/>
      <c r="TVV11" s="132"/>
      <c r="TVW11" s="132"/>
      <c r="TVX11" s="132"/>
      <c r="TVY11" s="132"/>
      <c r="TVZ11" s="132"/>
      <c r="TWA11" s="132"/>
      <c r="TWB11" s="132"/>
      <c r="TWC11" s="132"/>
      <c r="TWD11" s="132"/>
      <c r="TWE11" s="132"/>
      <c r="TWF11" s="132"/>
      <c r="TWG11" s="132"/>
      <c r="TWH11" s="132"/>
      <c r="TWI11" s="132"/>
      <c r="TWJ11" s="132"/>
      <c r="TWK11" s="132"/>
      <c r="TWL11" s="132"/>
      <c r="TWM11" s="132"/>
      <c r="TWN11" s="132"/>
      <c r="TWO11" s="132"/>
      <c r="TWP11" s="132"/>
      <c r="TWQ11" s="132"/>
      <c r="TWR11" s="132"/>
      <c r="TWS11" s="132"/>
      <c r="TWT11" s="132"/>
      <c r="TWU11" s="132"/>
      <c r="TWV11" s="132"/>
      <c r="TWW11" s="132"/>
      <c r="TWX11" s="132"/>
      <c r="TWY11" s="132"/>
      <c r="TWZ11" s="132"/>
      <c r="TXA11" s="132"/>
      <c r="TXB11" s="132"/>
      <c r="TXC11" s="132"/>
      <c r="TXD11" s="132"/>
      <c r="TXE11" s="132"/>
      <c r="TXF11" s="132"/>
      <c r="TXG11" s="132"/>
      <c r="TXH11" s="132"/>
      <c r="TXI11" s="132"/>
      <c r="TXJ11" s="132"/>
      <c r="TXK11" s="132"/>
      <c r="TXL11" s="132"/>
      <c r="TXM11" s="132"/>
      <c r="TXN11" s="132"/>
      <c r="TXO11" s="132"/>
      <c r="TXP11" s="132"/>
      <c r="TXQ11" s="132"/>
      <c r="TXR11" s="132"/>
      <c r="TXS11" s="132"/>
      <c r="TXT11" s="132"/>
      <c r="TXU11" s="132"/>
      <c r="TXV11" s="132"/>
      <c r="TXW11" s="132"/>
      <c r="TXX11" s="132"/>
      <c r="TXY11" s="132"/>
      <c r="TXZ11" s="132"/>
      <c r="TYA11" s="132"/>
      <c r="TYB11" s="132"/>
      <c r="TYC11" s="132"/>
      <c r="TYD11" s="132"/>
      <c r="TYE11" s="132"/>
      <c r="TYF11" s="132"/>
      <c r="TYG11" s="132"/>
      <c r="TYH11" s="132"/>
      <c r="TYI11" s="132"/>
      <c r="TYJ11" s="132"/>
      <c r="TYK11" s="132"/>
      <c r="TYL11" s="132"/>
      <c r="TYM11" s="132"/>
      <c r="TYN11" s="132"/>
      <c r="TYO11" s="132"/>
      <c r="TYP11" s="132"/>
      <c r="TYQ11" s="132"/>
      <c r="TYR11" s="132"/>
      <c r="TYS11" s="132"/>
      <c r="TYT11" s="132"/>
      <c r="TYU11" s="132"/>
      <c r="TYV11" s="132"/>
      <c r="TYW11" s="132"/>
      <c r="TYX11" s="132"/>
      <c r="TYY11" s="132"/>
      <c r="TYZ11" s="132"/>
      <c r="TZA11" s="132"/>
      <c r="TZB11" s="132"/>
      <c r="TZC11" s="132"/>
      <c r="TZD11" s="132"/>
      <c r="TZE11" s="132"/>
      <c r="TZF11" s="132"/>
      <c r="TZG11" s="132"/>
      <c r="TZH11" s="132"/>
      <c r="TZI11" s="132"/>
      <c r="TZJ11" s="132"/>
      <c r="TZK11" s="132"/>
      <c r="TZL11" s="132"/>
      <c r="TZM11" s="132"/>
      <c r="TZN11" s="132"/>
      <c r="TZO11" s="132"/>
      <c r="TZP11" s="132"/>
      <c r="TZQ11" s="132"/>
      <c r="TZR11" s="132"/>
      <c r="TZS11" s="132"/>
      <c r="TZT11" s="132"/>
      <c r="TZU11" s="132"/>
      <c r="TZV11" s="132"/>
      <c r="TZW11" s="132"/>
      <c r="TZX11" s="132"/>
      <c r="TZY11" s="132"/>
      <c r="TZZ11" s="132"/>
      <c r="UAA11" s="132"/>
      <c r="UAB11" s="132"/>
      <c r="UAC11" s="132"/>
      <c r="UAD11" s="132"/>
      <c r="UAE11" s="132"/>
      <c r="UAF11" s="132"/>
      <c r="UAG11" s="132"/>
      <c r="UAH11" s="132"/>
      <c r="UAI11" s="132"/>
      <c r="UAJ11" s="132"/>
      <c r="UAK11" s="132"/>
      <c r="UAL11" s="132"/>
      <c r="UAM11" s="132"/>
      <c r="UAN11" s="132"/>
      <c r="UAO11" s="132"/>
      <c r="UAP11" s="132"/>
      <c r="UAQ11" s="132"/>
      <c r="UAR11" s="132"/>
      <c r="UAS11" s="132"/>
      <c r="UAT11" s="132"/>
      <c r="UAU11" s="132"/>
      <c r="UAV11" s="132"/>
      <c r="UAW11" s="132"/>
      <c r="UAX11" s="132"/>
      <c r="UAY11" s="132"/>
      <c r="UAZ11" s="132"/>
      <c r="UBA11" s="132"/>
      <c r="UBB11" s="132"/>
      <c r="UBC11" s="132"/>
      <c r="UBD11" s="132"/>
      <c r="UBE11" s="132"/>
      <c r="UBF11" s="132"/>
      <c r="UBG11" s="132"/>
      <c r="UBH11" s="132"/>
      <c r="UBI11" s="132"/>
      <c r="UBJ11" s="132"/>
      <c r="UBK11" s="132"/>
      <c r="UBL11" s="132"/>
      <c r="UBM11" s="132"/>
      <c r="UBN11" s="132"/>
      <c r="UBO11" s="132"/>
      <c r="UBP11" s="132"/>
      <c r="UBQ11" s="132"/>
      <c r="UBR11" s="132"/>
      <c r="UBS11" s="132"/>
      <c r="UBT11" s="132"/>
      <c r="UBU11" s="132"/>
      <c r="UBV11" s="132"/>
      <c r="UBW11" s="132"/>
      <c r="UBX11" s="132"/>
      <c r="UBY11" s="132"/>
      <c r="UBZ11" s="132"/>
      <c r="UCA11" s="132"/>
      <c r="UCB11" s="132"/>
      <c r="UCC11" s="132"/>
      <c r="UCD11" s="132"/>
      <c r="UCE11" s="132"/>
      <c r="UCF11" s="132"/>
      <c r="UCG11" s="132"/>
      <c r="UCH11" s="132"/>
      <c r="UCI11" s="132"/>
      <c r="UCJ11" s="132"/>
      <c r="UCK11" s="132"/>
      <c r="UCL11" s="132"/>
      <c r="UCM11" s="132"/>
      <c r="UCN11" s="132"/>
      <c r="UCO11" s="132"/>
      <c r="UCP11" s="132"/>
      <c r="UCQ11" s="132"/>
      <c r="UCR11" s="132"/>
      <c r="UCS11" s="132"/>
      <c r="UCT11" s="132"/>
      <c r="UCU11" s="132"/>
      <c r="UCV11" s="132"/>
      <c r="UCW11" s="132"/>
      <c r="UCX11" s="132"/>
      <c r="UCY11" s="132"/>
      <c r="UCZ11" s="132"/>
      <c r="UDA11" s="132"/>
      <c r="UDB11" s="132"/>
      <c r="UDC11" s="132"/>
      <c r="UDD11" s="132"/>
      <c r="UDE11" s="132"/>
      <c r="UDF11" s="132"/>
      <c r="UDG11" s="132"/>
      <c r="UDH11" s="132"/>
      <c r="UDI11" s="132"/>
      <c r="UDJ11" s="132"/>
      <c r="UDK11" s="132"/>
      <c r="UDL11" s="132"/>
      <c r="UDM11" s="132"/>
      <c r="UDN11" s="132"/>
      <c r="UDO11" s="132"/>
      <c r="UDP11" s="132"/>
      <c r="UDQ11" s="132"/>
      <c r="UDR11" s="132"/>
      <c r="UDS11" s="132"/>
      <c r="UDT11" s="132"/>
      <c r="UDU11" s="132"/>
      <c r="UDV11" s="132"/>
      <c r="UDW11" s="132"/>
      <c r="UDX11" s="132"/>
      <c r="UDY11" s="132"/>
      <c r="UDZ11" s="132"/>
      <c r="UEA11" s="132"/>
      <c r="UEB11" s="132"/>
      <c r="UEC11" s="132"/>
      <c r="UED11" s="132"/>
      <c r="UEE11" s="132"/>
      <c r="UEF11" s="132"/>
      <c r="UEG11" s="132"/>
      <c r="UEH11" s="132"/>
      <c r="UEI11" s="132"/>
      <c r="UEJ11" s="132"/>
      <c r="UEK11" s="132"/>
      <c r="UEL11" s="132"/>
      <c r="UEM11" s="132"/>
      <c r="UEN11" s="132"/>
      <c r="UEO11" s="132"/>
      <c r="UEP11" s="132"/>
      <c r="UEQ11" s="132"/>
      <c r="UER11" s="132"/>
      <c r="UES11" s="132"/>
      <c r="UET11" s="132"/>
      <c r="UEU11" s="132"/>
      <c r="UEV11" s="132"/>
      <c r="UEW11" s="132"/>
      <c r="UEX11" s="132"/>
      <c r="UEY11" s="132"/>
      <c r="UEZ11" s="132"/>
      <c r="UFA11" s="132"/>
      <c r="UFB11" s="132"/>
      <c r="UFC11" s="132"/>
      <c r="UFD11" s="132"/>
      <c r="UFE11" s="132"/>
      <c r="UFF11" s="132"/>
      <c r="UFG11" s="132"/>
      <c r="UFH11" s="132"/>
      <c r="UFI11" s="132"/>
      <c r="UFJ11" s="132"/>
      <c r="UFK11" s="132"/>
      <c r="UFL11" s="132"/>
      <c r="UFM11" s="132"/>
      <c r="UFN11" s="132"/>
      <c r="UFO11" s="132"/>
      <c r="UFP11" s="132"/>
      <c r="UFQ11" s="132"/>
      <c r="UFR11" s="132"/>
      <c r="UFS11" s="132"/>
      <c r="UFT11" s="132"/>
      <c r="UFU11" s="132"/>
      <c r="UFV11" s="132"/>
      <c r="UFW11" s="132"/>
      <c r="UFX11" s="132"/>
      <c r="UFY11" s="132"/>
      <c r="UFZ11" s="132"/>
      <c r="UGA11" s="132"/>
      <c r="UGB11" s="132"/>
      <c r="UGC11" s="132"/>
      <c r="UGD11" s="132"/>
      <c r="UGE11" s="132"/>
      <c r="UGF11" s="132"/>
      <c r="UGG11" s="132"/>
      <c r="UGH11" s="132"/>
      <c r="UGI11" s="132"/>
      <c r="UGJ11" s="132"/>
      <c r="UGK11" s="132"/>
      <c r="UGL11" s="132"/>
      <c r="UGM11" s="132"/>
      <c r="UGN11" s="132"/>
      <c r="UGO11" s="132"/>
      <c r="UGP11" s="132"/>
      <c r="UGQ11" s="132"/>
      <c r="UGR11" s="132"/>
      <c r="UGS11" s="132"/>
      <c r="UGT11" s="132"/>
      <c r="UGU11" s="132"/>
      <c r="UGV11" s="132"/>
      <c r="UGW11" s="132"/>
      <c r="UGX11" s="132"/>
      <c r="UGY11" s="132"/>
      <c r="UGZ11" s="132"/>
      <c r="UHA11" s="132"/>
      <c r="UHB11" s="132"/>
      <c r="UHC11" s="132"/>
      <c r="UHD11" s="132"/>
      <c r="UHE11" s="132"/>
      <c r="UHF11" s="132"/>
      <c r="UHG11" s="132"/>
      <c r="UHH11" s="132"/>
      <c r="UHI11" s="132"/>
      <c r="UHJ11" s="132"/>
      <c r="UHK11" s="132"/>
      <c r="UHL11" s="132"/>
      <c r="UHM11" s="132"/>
      <c r="UHN11" s="132"/>
      <c r="UHO11" s="132"/>
      <c r="UHP11" s="132"/>
      <c r="UHQ11" s="132"/>
      <c r="UHR11" s="132"/>
      <c r="UHS11" s="132"/>
      <c r="UHT11" s="132"/>
      <c r="UHU11" s="132"/>
      <c r="UHV11" s="132"/>
      <c r="UHW11" s="132"/>
      <c r="UHX11" s="132"/>
      <c r="UHY11" s="132"/>
      <c r="UHZ11" s="132"/>
      <c r="UIA11" s="132"/>
      <c r="UIB11" s="132"/>
      <c r="UIC11" s="132"/>
      <c r="UID11" s="132"/>
      <c r="UIE11" s="132"/>
      <c r="UIF11" s="132"/>
      <c r="UIG11" s="132"/>
      <c r="UIH11" s="132"/>
      <c r="UII11" s="132"/>
      <c r="UIJ11" s="132"/>
      <c r="UIK11" s="132"/>
      <c r="UIL11" s="132"/>
      <c r="UIM11" s="132"/>
      <c r="UIN11" s="132"/>
      <c r="UIO11" s="132"/>
      <c r="UIP11" s="132"/>
      <c r="UIQ11" s="132"/>
      <c r="UIR11" s="132"/>
      <c r="UIS11" s="132"/>
      <c r="UIT11" s="132"/>
      <c r="UIU11" s="132"/>
      <c r="UIV11" s="132"/>
      <c r="UIW11" s="132"/>
      <c r="UIX11" s="132"/>
      <c r="UIY11" s="132"/>
      <c r="UIZ11" s="132"/>
      <c r="UJA11" s="132"/>
      <c r="UJB11" s="132"/>
      <c r="UJC11" s="132"/>
      <c r="UJD11" s="132"/>
      <c r="UJE11" s="132"/>
      <c r="UJF11" s="132"/>
      <c r="UJG11" s="132"/>
      <c r="UJH11" s="132"/>
      <c r="UJI11" s="132"/>
      <c r="UJJ11" s="132"/>
      <c r="UJK11" s="132"/>
      <c r="UJL11" s="132"/>
      <c r="UJM11" s="132"/>
      <c r="UJN11" s="132"/>
      <c r="UJO11" s="132"/>
      <c r="UJP11" s="132"/>
      <c r="UJQ11" s="132"/>
      <c r="UJR11" s="132"/>
      <c r="UJS11" s="132"/>
      <c r="UJT11" s="132"/>
      <c r="UJU11" s="132"/>
      <c r="UJV11" s="132"/>
      <c r="UJW11" s="132"/>
      <c r="UJX11" s="132"/>
      <c r="UJY11" s="132"/>
      <c r="UJZ11" s="132"/>
      <c r="UKA11" s="132"/>
      <c r="UKB11" s="132"/>
      <c r="UKC11" s="132"/>
      <c r="UKD11" s="132"/>
      <c r="UKE11" s="132"/>
      <c r="UKF11" s="132"/>
      <c r="UKG11" s="132"/>
      <c r="UKH11" s="132"/>
      <c r="UKI11" s="132"/>
      <c r="UKJ11" s="132"/>
      <c r="UKK11" s="132"/>
      <c r="UKL11" s="132"/>
      <c r="UKM11" s="132"/>
      <c r="UKN11" s="132"/>
      <c r="UKO11" s="132"/>
      <c r="UKP11" s="132"/>
      <c r="UKQ11" s="132"/>
      <c r="UKR11" s="132"/>
      <c r="UKS11" s="132"/>
      <c r="UKT11" s="132"/>
      <c r="UKU11" s="132"/>
      <c r="UKV11" s="132"/>
      <c r="UKW11" s="132"/>
      <c r="UKX11" s="132"/>
      <c r="UKY11" s="132"/>
      <c r="UKZ11" s="132"/>
      <c r="ULA11" s="132"/>
      <c r="ULB11" s="132"/>
      <c r="ULC11" s="132"/>
      <c r="ULD11" s="132"/>
      <c r="ULE11" s="132"/>
      <c r="ULF11" s="132"/>
      <c r="ULG11" s="132"/>
      <c r="ULH11" s="132"/>
      <c r="ULI11" s="132"/>
      <c r="ULJ11" s="132"/>
      <c r="ULK11" s="132"/>
      <c r="ULL11" s="132"/>
      <c r="ULM11" s="132"/>
      <c r="ULN11" s="132"/>
      <c r="ULO11" s="132"/>
      <c r="ULP11" s="132"/>
      <c r="ULQ11" s="132"/>
      <c r="ULR11" s="132"/>
      <c r="ULS11" s="132"/>
      <c r="ULT11" s="132"/>
      <c r="ULU11" s="132"/>
      <c r="ULV11" s="132"/>
      <c r="ULW11" s="132"/>
      <c r="ULX11" s="132"/>
      <c r="ULY11" s="132"/>
      <c r="ULZ11" s="132"/>
      <c r="UMA11" s="132"/>
      <c r="UMB11" s="132"/>
      <c r="UMC11" s="132"/>
      <c r="UMD11" s="132"/>
      <c r="UME11" s="132"/>
      <c r="UMF11" s="132"/>
      <c r="UMG11" s="132"/>
      <c r="UMH11" s="132"/>
      <c r="UMI11" s="132"/>
      <c r="UMJ11" s="132"/>
      <c r="UMK11" s="132"/>
      <c r="UML11" s="132"/>
      <c r="UMM11" s="132"/>
      <c r="UMN11" s="132"/>
      <c r="UMO11" s="132"/>
      <c r="UMP11" s="132"/>
      <c r="UMQ11" s="132"/>
      <c r="UMR11" s="132"/>
      <c r="UMS11" s="132"/>
      <c r="UMT11" s="132"/>
      <c r="UMU11" s="132"/>
      <c r="UMV11" s="132"/>
      <c r="UMW11" s="132"/>
      <c r="UMX11" s="132"/>
      <c r="UMY11" s="132"/>
      <c r="UMZ11" s="132"/>
      <c r="UNA11" s="132"/>
      <c r="UNB11" s="132"/>
      <c r="UNC11" s="132"/>
      <c r="UND11" s="132"/>
      <c r="UNE11" s="132"/>
      <c r="UNF11" s="132"/>
      <c r="UNG11" s="132"/>
      <c r="UNH11" s="132"/>
      <c r="UNI11" s="132"/>
      <c r="UNJ11" s="132"/>
      <c r="UNK11" s="132"/>
      <c r="UNL11" s="132"/>
      <c r="UNM11" s="132"/>
      <c r="UNN11" s="132"/>
      <c r="UNO11" s="132"/>
      <c r="UNP11" s="132"/>
      <c r="UNQ11" s="132"/>
      <c r="UNR11" s="132"/>
      <c r="UNS11" s="132"/>
      <c r="UNT11" s="132"/>
      <c r="UNU11" s="132"/>
      <c r="UNV11" s="132"/>
      <c r="UNW11" s="132"/>
      <c r="UNX11" s="132"/>
      <c r="UNY11" s="132"/>
      <c r="UNZ11" s="132"/>
      <c r="UOA11" s="132"/>
      <c r="UOB11" s="132"/>
      <c r="UOC11" s="132"/>
      <c r="UOD11" s="132"/>
      <c r="UOE11" s="132"/>
      <c r="UOF11" s="132"/>
      <c r="UOG11" s="132"/>
      <c r="UOH11" s="132"/>
      <c r="UOI11" s="132"/>
      <c r="UOJ11" s="132"/>
      <c r="UOK11" s="132"/>
      <c r="UOL11" s="132"/>
      <c r="UOM11" s="132"/>
      <c r="UON11" s="132"/>
      <c r="UOO11" s="132"/>
      <c r="UOP11" s="132"/>
      <c r="UOQ11" s="132"/>
      <c r="UOR11" s="132"/>
      <c r="UOS11" s="132"/>
      <c r="UOT11" s="132"/>
      <c r="UOU11" s="132"/>
      <c r="UOV11" s="132"/>
      <c r="UOW11" s="132"/>
      <c r="UOX11" s="132"/>
      <c r="UOY11" s="132"/>
      <c r="UOZ11" s="132"/>
      <c r="UPA11" s="132"/>
      <c r="UPB11" s="132"/>
      <c r="UPC11" s="132"/>
      <c r="UPD11" s="132"/>
      <c r="UPE11" s="132"/>
      <c r="UPF11" s="132"/>
      <c r="UPG11" s="132"/>
      <c r="UPH11" s="132"/>
      <c r="UPI11" s="132"/>
      <c r="UPJ11" s="132"/>
      <c r="UPK11" s="132"/>
      <c r="UPL11" s="132"/>
      <c r="UPM11" s="132"/>
      <c r="UPN11" s="132"/>
      <c r="UPO11" s="132"/>
      <c r="UPP11" s="132"/>
      <c r="UPQ11" s="132"/>
      <c r="UPR11" s="132"/>
      <c r="UPS11" s="132"/>
      <c r="UPT11" s="132"/>
      <c r="UPU11" s="132"/>
      <c r="UPV11" s="132"/>
      <c r="UPW11" s="132"/>
      <c r="UPX11" s="132"/>
      <c r="UPY11" s="132"/>
      <c r="UPZ11" s="132"/>
      <c r="UQA11" s="132"/>
      <c r="UQB11" s="132"/>
      <c r="UQC11" s="132"/>
      <c r="UQD11" s="132"/>
      <c r="UQE11" s="132"/>
      <c r="UQF11" s="132"/>
      <c r="UQG11" s="132"/>
      <c r="UQH11" s="132"/>
      <c r="UQI11" s="132"/>
      <c r="UQJ11" s="132"/>
      <c r="UQK11" s="132"/>
      <c r="UQL11" s="132"/>
      <c r="UQM11" s="132"/>
      <c r="UQN11" s="132"/>
      <c r="UQO11" s="132"/>
      <c r="UQP11" s="132"/>
      <c r="UQQ11" s="132"/>
      <c r="UQR11" s="132"/>
      <c r="UQS11" s="132"/>
      <c r="UQT11" s="132"/>
      <c r="UQU11" s="132"/>
      <c r="UQV11" s="132"/>
      <c r="UQW11" s="132"/>
      <c r="UQX11" s="132"/>
      <c r="UQY11" s="132"/>
      <c r="UQZ11" s="132"/>
      <c r="URA11" s="132"/>
      <c r="URB11" s="132"/>
      <c r="URC11" s="132"/>
      <c r="URD11" s="132"/>
      <c r="URE11" s="132"/>
      <c r="URF11" s="132"/>
      <c r="URG11" s="132"/>
      <c r="URH11" s="132"/>
      <c r="URI11" s="132"/>
      <c r="URJ11" s="132"/>
      <c r="URK11" s="132"/>
      <c r="URL11" s="132"/>
      <c r="URM11" s="132"/>
      <c r="URN11" s="132"/>
      <c r="URO11" s="132"/>
      <c r="URP11" s="132"/>
      <c r="URQ11" s="132"/>
      <c r="URR11" s="132"/>
      <c r="URS11" s="132"/>
      <c r="URT11" s="132"/>
      <c r="URU11" s="132"/>
      <c r="URV11" s="132"/>
      <c r="URW11" s="132"/>
      <c r="URX11" s="132"/>
      <c r="URY11" s="132"/>
      <c r="URZ11" s="132"/>
      <c r="USA11" s="132"/>
      <c r="USB11" s="132"/>
      <c r="USC11" s="132"/>
      <c r="USD11" s="132"/>
      <c r="USE11" s="132"/>
      <c r="USF11" s="132"/>
      <c r="USG11" s="132"/>
      <c r="USH11" s="132"/>
      <c r="USI11" s="132"/>
      <c r="USJ11" s="132"/>
      <c r="USK11" s="132"/>
      <c r="USL11" s="132"/>
      <c r="USM11" s="132"/>
      <c r="USN11" s="132"/>
      <c r="USO11" s="132"/>
      <c r="USP11" s="132"/>
      <c r="USQ11" s="132"/>
      <c r="USR11" s="132"/>
      <c r="USS11" s="132"/>
      <c r="UST11" s="132"/>
      <c r="USU11" s="132"/>
      <c r="USV11" s="132"/>
      <c r="USW11" s="132"/>
      <c r="USX11" s="132"/>
      <c r="USY11" s="132"/>
      <c r="USZ11" s="132"/>
      <c r="UTA11" s="132"/>
      <c r="UTB11" s="132"/>
      <c r="UTC11" s="132"/>
      <c r="UTD11" s="132"/>
      <c r="UTE11" s="132"/>
      <c r="UTF11" s="132"/>
      <c r="UTG11" s="132"/>
      <c r="UTH11" s="132"/>
      <c r="UTI11" s="132"/>
      <c r="UTJ11" s="132"/>
      <c r="UTK11" s="132"/>
      <c r="UTL11" s="132"/>
      <c r="UTM11" s="132"/>
      <c r="UTN11" s="132"/>
      <c r="UTO11" s="132"/>
      <c r="UTP11" s="132"/>
      <c r="UTQ11" s="132"/>
      <c r="UTR11" s="132"/>
      <c r="UTS11" s="132"/>
      <c r="UTT11" s="132"/>
      <c r="UTU11" s="132"/>
      <c r="UTV11" s="132"/>
      <c r="UTW11" s="132"/>
      <c r="UTX11" s="132"/>
      <c r="UTY11" s="132"/>
      <c r="UTZ11" s="132"/>
      <c r="UUA11" s="132"/>
      <c r="UUB11" s="132"/>
      <c r="UUC11" s="132"/>
      <c r="UUD11" s="132"/>
      <c r="UUE11" s="132"/>
      <c r="UUF11" s="132"/>
      <c r="UUG11" s="132"/>
      <c r="UUH11" s="132"/>
      <c r="UUI11" s="132"/>
      <c r="UUJ11" s="132"/>
      <c r="UUK11" s="132"/>
      <c r="UUL11" s="132"/>
      <c r="UUM11" s="132"/>
      <c r="UUN11" s="132"/>
      <c r="UUO11" s="132"/>
      <c r="UUP11" s="132"/>
      <c r="UUQ11" s="132"/>
      <c r="UUR11" s="132"/>
      <c r="UUS11" s="132"/>
      <c r="UUT11" s="132"/>
      <c r="UUU11" s="132"/>
      <c r="UUV11" s="132"/>
      <c r="UUW11" s="132"/>
      <c r="UUX11" s="132"/>
      <c r="UUY11" s="132"/>
      <c r="UUZ11" s="132"/>
      <c r="UVA11" s="132"/>
      <c r="UVB11" s="132"/>
      <c r="UVC11" s="132"/>
      <c r="UVD11" s="132"/>
      <c r="UVE11" s="132"/>
      <c r="UVF11" s="132"/>
      <c r="UVG11" s="132"/>
      <c r="UVH11" s="132"/>
      <c r="UVI11" s="132"/>
      <c r="UVJ11" s="132"/>
      <c r="UVK11" s="132"/>
      <c r="UVL11" s="132"/>
      <c r="UVM11" s="132"/>
      <c r="UVN11" s="132"/>
      <c r="UVO11" s="132"/>
      <c r="UVP11" s="132"/>
      <c r="UVQ11" s="132"/>
      <c r="UVR11" s="132"/>
      <c r="UVS11" s="132"/>
      <c r="UVT11" s="132"/>
      <c r="UVU11" s="132"/>
      <c r="UVV11" s="132"/>
      <c r="UVW11" s="132"/>
      <c r="UVX11" s="132"/>
      <c r="UVY11" s="132"/>
      <c r="UVZ11" s="132"/>
      <c r="UWA11" s="132"/>
      <c r="UWB11" s="132"/>
      <c r="UWC11" s="132"/>
      <c r="UWD11" s="132"/>
      <c r="UWE11" s="132"/>
      <c r="UWF11" s="132"/>
      <c r="UWG11" s="132"/>
      <c r="UWH11" s="132"/>
      <c r="UWI11" s="132"/>
      <c r="UWJ11" s="132"/>
      <c r="UWK11" s="132"/>
      <c r="UWL11" s="132"/>
      <c r="UWM11" s="132"/>
      <c r="UWN11" s="132"/>
      <c r="UWO11" s="132"/>
      <c r="UWP11" s="132"/>
      <c r="UWQ11" s="132"/>
      <c r="UWR11" s="132"/>
      <c r="UWS11" s="132"/>
      <c r="UWT11" s="132"/>
      <c r="UWU11" s="132"/>
      <c r="UWV11" s="132"/>
      <c r="UWW11" s="132"/>
      <c r="UWX11" s="132"/>
      <c r="UWY11" s="132"/>
      <c r="UWZ11" s="132"/>
      <c r="UXA11" s="132"/>
      <c r="UXB11" s="132"/>
      <c r="UXC11" s="132"/>
      <c r="UXD11" s="132"/>
      <c r="UXE11" s="132"/>
      <c r="UXF11" s="132"/>
      <c r="UXG11" s="132"/>
      <c r="UXH11" s="132"/>
      <c r="UXI11" s="132"/>
      <c r="UXJ11" s="132"/>
      <c r="UXK11" s="132"/>
      <c r="UXL11" s="132"/>
      <c r="UXM11" s="132"/>
      <c r="UXN11" s="132"/>
      <c r="UXO11" s="132"/>
      <c r="UXP11" s="132"/>
      <c r="UXQ11" s="132"/>
      <c r="UXR11" s="132"/>
      <c r="UXS11" s="132"/>
      <c r="UXT11" s="132"/>
      <c r="UXU11" s="132"/>
      <c r="UXV11" s="132"/>
      <c r="UXW11" s="132"/>
      <c r="UXX11" s="132"/>
      <c r="UXY11" s="132"/>
      <c r="UXZ11" s="132"/>
      <c r="UYA11" s="132"/>
      <c r="UYB11" s="132"/>
      <c r="UYC11" s="132"/>
      <c r="UYD11" s="132"/>
      <c r="UYE11" s="132"/>
      <c r="UYF11" s="132"/>
      <c r="UYG11" s="132"/>
      <c r="UYH11" s="132"/>
      <c r="UYI11" s="132"/>
      <c r="UYJ11" s="132"/>
      <c r="UYK11" s="132"/>
      <c r="UYL11" s="132"/>
      <c r="UYM11" s="132"/>
      <c r="UYN11" s="132"/>
      <c r="UYO11" s="132"/>
      <c r="UYP11" s="132"/>
      <c r="UYQ11" s="132"/>
      <c r="UYR11" s="132"/>
      <c r="UYS11" s="132"/>
      <c r="UYT11" s="132"/>
      <c r="UYU11" s="132"/>
      <c r="UYV11" s="132"/>
      <c r="UYW11" s="132"/>
      <c r="UYX11" s="132"/>
      <c r="UYY11" s="132"/>
      <c r="UYZ11" s="132"/>
      <c r="UZA11" s="132"/>
      <c r="UZB11" s="132"/>
      <c r="UZC11" s="132"/>
      <c r="UZD11" s="132"/>
      <c r="UZE11" s="132"/>
      <c r="UZF11" s="132"/>
      <c r="UZG11" s="132"/>
      <c r="UZH11" s="132"/>
      <c r="UZI11" s="132"/>
      <c r="UZJ11" s="132"/>
      <c r="UZK11" s="132"/>
      <c r="UZL11" s="132"/>
      <c r="UZM11" s="132"/>
      <c r="UZN11" s="132"/>
      <c r="UZO11" s="132"/>
      <c r="UZP11" s="132"/>
      <c r="UZQ11" s="132"/>
      <c r="UZR11" s="132"/>
      <c r="UZS11" s="132"/>
      <c r="UZT11" s="132"/>
      <c r="UZU11" s="132"/>
      <c r="UZV11" s="132"/>
      <c r="UZW11" s="132"/>
      <c r="UZX11" s="132"/>
      <c r="UZY11" s="132"/>
      <c r="UZZ11" s="132"/>
      <c r="VAA11" s="132"/>
      <c r="VAB11" s="132"/>
      <c r="VAC11" s="132"/>
      <c r="VAD11" s="132"/>
      <c r="VAE11" s="132"/>
      <c r="VAF11" s="132"/>
      <c r="VAG11" s="132"/>
      <c r="VAH11" s="132"/>
      <c r="VAI11" s="132"/>
      <c r="VAJ11" s="132"/>
      <c r="VAK11" s="132"/>
      <c r="VAL11" s="132"/>
      <c r="VAM11" s="132"/>
      <c r="VAN11" s="132"/>
      <c r="VAO11" s="132"/>
      <c r="VAP11" s="132"/>
      <c r="VAQ11" s="132"/>
      <c r="VAR11" s="132"/>
      <c r="VAS11" s="132"/>
      <c r="VAT11" s="132"/>
      <c r="VAU11" s="132"/>
      <c r="VAV11" s="132"/>
      <c r="VAW11" s="132"/>
      <c r="VAX11" s="132"/>
      <c r="VAY11" s="132"/>
      <c r="VAZ11" s="132"/>
      <c r="VBA11" s="132"/>
      <c r="VBB11" s="132"/>
      <c r="VBC11" s="132"/>
      <c r="VBD11" s="132"/>
      <c r="VBE11" s="132"/>
      <c r="VBF11" s="132"/>
      <c r="VBG11" s="132"/>
      <c r="VBH11" s="132"/>
      <c r="VBI11" s="132"/>
      <c r="VBJ11" s="132"/>
      <c r="VBK11" s="132"/>
      <c r="VBL11" s="132"/>
      <c r="VBM11" s="132"/>
      <c r="VBN11" s="132"/>
      <c r="VBO11" s="132"/>
      <c r="VBP11" s="132"/>
      <c r="VBQ11" s="132"/>
      <c r="VBR11" s="132"/>
      <c r="VBS11" s="132"/>
      <c r="VBT11" s="132"/>
      <c r="VBU11" s="132"/>
      <c r="VBV11" s="132"/>
      <c r="VBW11" s="132"/>
      <c r="VBX11" s="132"/>
      <c r="VBY11" s="132"/>
      <c r="VBZ11" s="132"/>
      <c r="VCA11" s="132"/>
      <c r="VCB11" s="132"/>
      <c r="VCC11" s="132"/>
      <c r="VCD11" s="132"/>
      <c r="VCE11" s="132"/>
      <c r="VCF11" s="132"/>
      <c r="VCG11" s="132"/>
      <c r="VCH11" s="132"/>
      <c r="VCI11" s="132"/>
      <c r="VCJ11" s="132"/>
      <c r="VCK11" s="132"/>
      <c r="VCL11" s="132"/>
      <c r="VCM11" s="132"/>
      <c r="VCN11" s="132"/>
      <c r="VCO11" s="132"/>
      <c r="VCP11" s="132"/>
      <c r="VCQ11" s="132"/>
      <c r="VCR11" s="132"/>
      <c r="VCS11" s="132"/>
      <c r="VCT11" s="132"/>
      <c r="VCU11" s="132"/>
      <c r="VCV11" s="132"/>
      <c r="VCW11" s="132"/>
      <c r="VCX11" s="132"/>
      <c r="VCY11" s="132"/>
      <c r="VCZ11" s="132"/>
      <c r="VDA11" s="132"/>
      <c r="VDB11" s="132"/>
      <c r="VDC11" s="132"/>
      <c r="VDD11" s="132"/>
      <c r="VDE11" s="132"/>
      <c r="VDF11" s="132"/>
      <c r="VDG11" s="132"/>
      <c r="VDH11" s="132"/>
      <c r="VDI11" s="132"/>
      <c r="VDJ11" s="132"/>
      <c r="VDK11" s="132"/>
      <c r="VDL11" s="132"/>
      <c r="VDM11" s="132"/>
      <c r="VDN11" s="132"/>
      <c r="VDO11" s="132"/>
      <c r="VDP11" s="132"/>
      <c r="VDQ11" s="132"/>
      <c r="VDR11" s="132"/>
      <c r="VDS11" s="132"/>
      <c r="VDT11" s="132"/>
      <c r="VDU11" s="132"/>
      <c r="VDV11" s="132"/>
      <c r="VDW11" s="132"/>
      <c r="VDX11" s="132"/>
      <c r="VDY11" s="132"/>
      <c r="VDZ11" s="132"/>
      <c r="VEA11" s="132"/>
      <c r="VEB11" s="132"/>
      <c r="VEC11" s="132"/>
      <c r="VED11" s="132"/>
      <c r="VEE11" s="132"/>
      <c r="VEF11" s="132"/>
      <c r="VEG11" s="132"/>
      <c r="VEH11" s="132"/>
      <c r="VEI11" s="132"/>
      <c r="VEJ11" s="132"/>
      <c r="VEK11" s="132"/>
      <c r="VEL11" s="132"/>
      <c r="VEM11" s="132"/>
      <c r="VEN11" s="132"/>
      <c r="VEO11" s="132"/>
      <c r="VEP11" s="132"/>
      <c r="VEQ11" s="132"/>
      <c r="VER11" s="132"/>
      <c r="VES11" s="132"/>
      <c r="VET11" s="132"/>
      <c r="VEU11" s="132"/>
      <c r="VEV11" s="132"/>
      <c r="VEW11" s="132"/>
      <c r="VEX11" s="132"/>
      <c r="VEY11" s="132"/>
      <c r="VEZ11" s="132"/>
      <c r="VFA11" s="132"/>
      <c r="VFB11" s="132"/>
      <c r="VFC11" s="132"/>
      <c r="VFD11" s="132"/>
      <c r="VFE11" s="132"/>
      <c r="VFF11" s="132"/>
      <c r="VFG11" s="132"/>
      <c r="VFH11" s="132"/>
      <c r="VFI11" s="132"/>
      <c r="VFJ11" s="132"/>
      <c r="VFK11" s="132"/>
      <c r="VFL11" s="132"/>
      <c r="VFM11" s="132"/>
      <c r="VFN11" s="132"/>
      <c r="VFO11" s="132"/>
      <c r="VFP11" s="132"/>
      <c r="VFQ11" s="132"/>
      <c r="VFR11" s="132"/>
      <c r="VFS11" s="132"/>
      <c r="VFT11" s="132"/>
      <c r="VFU11" s="132"/>
      <c r="VFV11" s="132"/>
      <c r="VFW11" s="132"/>
      <c r="VFX11" s="132"/>
      <c r="VFY11" s="132"/>
      <c r="VFZ11" s="132"/>
      <c r="VGA11" s="132"/>
      <c r="VGB11" s="132"/>
      <c r="VGC11" s="132"/>
      <c r="VGD11" s="132"/>
      <c r="VGE11" s="132"/>
      <c r="VGF11" s="132"/>
      <c r="VGG11" s="132"/>
      <c r="VGH11" s="132"/>
      <c r="VGI11" s="132"/>
      <c r="VGJ11" s="132"/>
      <c r="VGK11" s="132"/>
      <c r="VGL11" s="132"/>
      <c r="VGM11" s="132"/>
      <c r="VGN11" s="132"/>
      <c r="VGO11" s="132"/>
      <c r="VGP11" s="132"/>
      <c r="VGQ11" s="132"/>
      <c r="VGR11" s="132"/>
      <c r="VGS11" s="132"/>
      <c r="VGT11" s="132"/>
      <c r="VGU11" s="132"/>
      <c r="VGV11" s="132"/>
      <c r="VGW11" s="132"/>
      <c r="VGX11" s="132"/>
      <c r="VGY11" s="132"/>
      <c r="VGZ11" s="132"/>
      <c r="VHA11" s="132"/>
      <c r="VHB11" s="132"/>
      <c r="VHC11" s="132"/>
      <c r="VHD11" s="132"/>
      <c r="VHE11" s="132"/>
      <c r="VHF11" s="132"/>
      <c r="VHG11" s="132"/>
      <c r="VHH11" s="132"/>
      <c r="VHI11" s="132"/>
      <c r="VHJ11" s="132"/>
      <c r="VHK11" s="132"/>
      <c r="VHL11" s="132"/>
      <c r="VHM11" s="132"/>
      <c r="VHN11" s="132"/>
      <c r="VHO11" s="132"/>
      <c r="VHP11" s="132"/>
      <c r="VHQ11" s="132"/>
      <c r="VHR11" s="132"/>
      <c r="VHS11" s="132"/>
      <c r="VHT11" s="132"/>
      <c r="VHU11" s="132"/>
      <c r="VHV11" s="132"/>
      <c r="VHW11" s="132"/>
      <c r="VHX11" s="132"/>
      <c r="VHY11" s="132"/>
      <c r="VHZ11" s="132"/>
      <c r="VIA11" s="132"/>
      <c r="VIB11" s="132"/>
      <c r="VIC11" s="132"/>
      <c r="VID11" s="132"/>
      <c r="VIE11" s="132"/>
      <c r="VIF11" s="132"/>
      <c r="VIG11" s="132"/>
      <c r="VIH11" s="132"/>
      <c r="VII11" s="132"/>
      <c r="VIJ11" s="132"/>
      <c r="VIK11" s="132"/>
      <c r="VIL11" s="132"/>
      <c r="VIM11" s="132"/>
      <c r="VIN11" s="132"/>
      <c r="VIO11" s="132"/>
      <c r="VIP11" s="132"/>
      <c r="VIQ11" s="132"/>
      <c r="VIR11" s="132"/>
      <c r="VIS11" s="132"/>
      <c r="VIT11" s="132"/>
      <c r="VIU11" s="132"/>
      <c r="VIV11" s="132"/>
      <c r="VIW11" s="132"/>
      <c r="VIX11" s="132"/>
      <c r="VIY11" s="132"/>
      <c r="VIZ11" s="132"/>
      <c r="VJA11" s="132"/>
      <c r="VJB11" s="132"/>
      <c r="VJC11" s="132"/>
      <c r="VJD11" s="132"/>
      <c r="VJE11" s="132"/>
      <c r="VJF11" s="132"/>
      <c r="VJG11" s="132"/>
      <c r="VJH11" s="132"/>
      <c r="VJI11" s="132"/>
      <c r="VJJ11" s="132"/>
      <c r="VJK11" s="132"/>
      <c r="VJL11" s="132"/>
      <c r="VJM11" s="132"/>
      <c r="VJN11" s="132"/>
      <c r="VJO11" s="132"/>
      <c r="VJP11" s="132"/>
      <c r="VJQ11" s="132"/>
      <c r="VJR11" s="132"/>
      <c r="VJS11" s="132"/>
      <c r="VJT11" s="132"/>
      <c r="VJU11" s="132"/>
      <c r="VJV11" s="132"/>
      <c r="VJW11" s="132"/>
      <c r="VJX11" s="132"/>
      <c r="VJY11" s="132"/>
      <c r="VJZ11" s="132"/>
      <c r="VKA11" s="132"/>
      <c r="VKB11" s="132"/>
      <c r="VKC11" s="132"/>
      <c r="VKD11" s="132"/>
      <c r="VKE11" s="132"/>
      <c r="VKF11" s="132"/>
      <c r="VKG11" s="132"/>
      <c r="VKH11" s="132"/>
      <c r="VKI11" s="132"/>
      <c r="VKJ11" s="132"/>
      <c r="VKK11" s="132"/>
      <c r="VKL11" s="132"/>
      <c r="VKM11" s="132"/>
      <c r="VKN11" s="132"/>
      <c r="VKO11" s="132"/>
      <c r="VKP11" s="132"/>
      <c r="VKQ11" s="132"/>
      <c r="VKR11" s="132"/>
      <c r="VKS11" s="132"/>
      <c r="VKT11" s="132"/>
      <c r="VKU11" s="132"/>
      <c r="VKV11" s="132"/>
      <c r="VKW11" s="132"/>
      <c r="VKX11" s="132"/>
      <c r="VKY11" s="132"/>
      <c r="VKZ11" s="132"/>
      <c r="VLA11" s="132"/>
      <c r="VLB11" s="132"/>
      <c r="VLC11" s="132"/>
      <c r="VLD11" s="132"/>
      <c r="VLE11" s="132"/>
      <c r="VLF11" s="132"/>
      <c r="VLG11" s="132"/>
      <c r="VLH11" s="132"/>
      <c r="VLI11" s="132"/>
      <c r="VLJ11" s="132"/>
      <c r="VLK11" s="132"/>
      <c r="VLL11" s="132"/>
      <c r="VLM11" s="132"/>
      <c r="VLN11" s="132"/>
      <c r="VLO11" s="132"/>
      <c r="VLP11" s="132"/>
      <c r="VLQ11" s="132"/>
      <c r="VLR11" s="132"/>
      <c r="VLS11" s="132"/>
      <c r="VLT11" s="132"/>
      <c r="VLU11" s="132"/>
      <c r="VLV11" s="132"/>
      <c r="VLW11" s="132"/>
      <c r="VLX11" s="132"/>
      <c r="VLY11" s="132"/>
      <c r="VLZ11" s="132"/>
      <c r="VMA11" s="132"/>
      <c r="VMB11" s="132"/>
      <c r="VMC11" s="132"/>
      <c r="VMD11" s="132"/>
      <c r="VME11" s="132"/>
      <c r="VMF11" s="132"/>
      <c r="VMG11" s="132"/>
      <c r="VMH11" s="132"/>
      <c r="VMI11" s="132"/>
      <c r="VMJ11" s="132"/>
      <c r="VMK11" s="132"/>
      <c r="VML11" s="132"/>
      <c r="VMM11" s="132"/>
      <c r="VMN11" s="132"/>
      <c r="VMO11" s="132"/>
      <c r="VMP11" s="132"/>
      <c r="VMQ11" s="132"/>
      <c r="VMR11" s="132"/>
      <c r="VMS11" s="132"/>
      <c r="VMT11" s="132"/>
      <c r="VMU11" s="132"/>
      <c r="VMV11" s="132"/>
      <c r="VMW11" s="132"/>
      <c r="VMX11" s="132"/>
      <c r="VMY11" s="132"/>
      <c r="VMZ11" s="132"/>
      <c r="VNA11" s="132"/>
      <c r="VNB11" s="132"/>
      <c r="VNC11" s="132"/>
      <c r="VND11" s="132"/>
      <c r="VNE11" s="132"/>
      <c r="VNF11" s="132"/>
      <c r="VNG11" s="132"/>
      <c r="VNH11" s="132"/>
      <c r="VNI11" s="132"/>
      <c r="VNJ11" s="132"/>
      <c r="VNK11" s="132"/>
      <c r="VNL11" s="132"/>
      <c r="VNM11" s="132"/>
      <c r="VNN11" s="132"/>
      <c r="VNO11" s="132"/>
      <c r="VNP11" s="132"/>
      <c r="VNQ11" s="132"/>
      <c r="VNR11" s="132"/>
      <c r="VNS11" s="132"/>
      <c r="VNT11" s="132"/>
      <c r="VNU11" s="132"/>
      <c r="VNV11" s="132"/>
      <c r="VNW11" s="132"/>
      <c r="VNX11" s="132"/>
      <c r="VNY11" s="132"/>
      <c r="VNZ11" s="132"/>
      <c r="VOA11" s="132"/>
      <c r="VOB11" s="132"/>
      <c r="VOC11" s="132"/>
      <c r="VOD11" s="132"/>
      <c r="VOE11" s="132"/>
      <c r="VOF11" s="132"/>
      <c r="VOG11" s="132"/>
      <c r="VOH11" s="132"/>
      <c r="VOI11" s="132"/>
      <c r="VOJ11" s="132"/>
      <c r="VOK11" s="132"/>
      <c r="VOL11" s="132"/>
      <c r="VOM11" s="132"/>
      <c r="VON11" s="132"/>
      <c r="VOO11" s="132"/>
      <c r="VOP11" s="132"/>
      <c r="VOQ11" s="132"/>
      <c r="VOR11" s="132"/>
      <c r="VOS11" s="132"/>
      <c r="VOT11" s="132"/>
      <c r="VOU11" s="132"/>
      <c r="VOV11" s="132"/>
      <c r="VOW11" s="132"/>
      <c r="VOX11" s="132"/>
      <c r="VOY11" s="132"/>
      <c r="VOZ11" s="132"/>
      <c r="VPA11" s="132"/>
      <c r="VPB11" s="132"/>
      <c r="VPC11" s="132"/>
      <c r="VPD11" s="132"/>
      <c r="VPE11" s="132"/>
      <c r="VPF11" s="132"/>
      <c r="VPG11" s="132"/>
      <c r="VPH11" s="132"/>
      <c r="VPI11" s="132"/>
      <c r="VPJ11" s="132"/>
      <c r="VPK11" s="132"/>
      <c r="VPL11" s="132"/>
      <c r="VPM11" s="132"/>
      <c r="VPN11" s="132"/>
      <c r="VPO11" s="132"/>
      <c r="VPP11" s="132"/>
      <c r="VPQ11" s="132"/>
      <c r="VPR11" s="132"/>
      <c r="VPS11" s="132"/>
      <c r="VPT11" s="132"/>
      <c r="VPU11" s="132"/>
      <c r="VPV11" s="132"/>
      <c r="VPW11" s="132"/>
      <c r="VPX11" s="132"/>
      <c r="VPY11" s="132"/>
      <c r="VPZ11" s="132"/>
      <c r="VQA11" s="132"/>
      <c r="VQB11" s="132"/>
      <c r="VQC11" s="132"/>
      <c r="VQD11" s="132"/>
      <c r="VQE11" s="132"/>
      <c r="VQF11" s="132"/>
      <c r="VQG11" s="132"/>
      <c r="VQH11" s="132"/>
      <c r="VQI11" s="132"/>
      <c r="VQJ11" s="132"/>
      <c r="VQK11" s="132"/>
      <c r="VQL11" s="132"/>
      <c r="VQM11" s="132"/>
      <c r="VQN11" s="132"/>
      <c r="VQO11" s="132"/>
      <c r="VQP11" s="132"/>
      <c r="VQQ11" s="132"/>
      <c r="VQR11" s="132"/>
      <c r="VQS11" s="132"/>
      <c r="VQT11" s="132"/>
      <c r="VQU11" s="132"/>
      <c r="VQV11" s="132"/>
      <c r="VQW11" s="132"/>
      <c r="VQX11" s="132"/>
      <c r="VQY11" s="132"/>
      <c r="VQZ11" s="132"/>
      <c r="VRA11" s="132"/>
      <c r="VRB11" s="132"/>
      <c r="VRC11" s="132"/>
      <c r="VRD11" s="132"/>
      <c r="VRE11" s="132"/>
      <c r="VRF11" s="132"/>
      <c r="VRG11" s="132"/>
      <c r="VRH11" s="132"/>
      <c r="VRI11" s="132"/>
      <c r="VRJ11" s="132"/>
      <c r="VRK11" s="132"/>
      <c r="VRL11" s="132"/>
      <c r="VRM11" s="132"/>
      <c r="VRN11" s="132"/>
      <c r="VRO11" s="132"/>
      <c r="VRP11" s="132"/>
      <c r="VRQ11" s="132"/>
      <c r="VRR11" s="132"/>
      <c r="VRS11" s="132"/>
      <c r="VRT11" s="132"/>
      <c r="VRU11" s="132"/>
      <c r="VRV11" s="132"/>
      <c r="VRW11" s="132"/>
      <c r="VRX11" s="132"/>
      <c r="VRY11" s="132"/>
      <c r="VRZ11" s="132"/>
      <c r="VSA11" s="132"/>
      <c r="VSB11" s="132"/>
      <c r="VSC11" s="132"/>
      <c r="VSD11" s="132"/>
      <c r="VSE11" s="132"/>
      <c r="VSF11" s="132"/>
      <c r="VSG11" s="132"/>
      <c r="VSH11" s="132"/>
      <c r="VSI11" s="132"/>
      <c r="VSJ11" s="132"/>
      <c r="VSK11" s="132"/>
      <c r="VSL11" s="132"/>
      <c r="VSM11" s="132"/>
      <c r="VSN11" s="132"/>
      <c r="VSO11" s="132"/>
      <c r="VSP11" s="132"/>
      <c r="VSQ11" s="132"/>
      <c r="VSR11" s="132"/>
      <c r="VSS11" s="132"/>
      <c r="VST11" s="132"/>
      <c r="VSU11" s="132"/>
      <c r="VSV11" s="132"/>
      <c r="VSW11" s="132"/>
      <c r="VSX11" s="132"/>
      <c r="VSY11" s="132"/>
      <c r="VSZ11" s="132"/>
      <c r="VTA11" s="132"/>
      <c r="VTB11" s="132"/>
      <c r="VTC11" s="132"/>
      <c r="VTD11" s="132"/>
      <c r="VTE11" s="132"/>
      <c r="VTF11" s="132"/>
      <c r="VTG11" s="132"/>
      <c r="VTH11" s="132"/>
      <c r="VTI11" s="132"/>
      <c r="VTJ11" s="132"/>
      <c r="VTK11" s="132"/>
      <c r="VTL11" s="132"/>
      <c r="VTM11" s="132"/>
      <c r="VTN11" s="132"/>
      <c r="VTO11" s="132"/>
      <c r="VTP11" s="132"/>
      <c r="VTQ11" s="132"/>
      <c r="VTR11" s="132"/>
      <c r="VTS11" s="132"/>
      <c r="VTT11" s="132"/>
      <c r="VTU11" s="132"/>
      <c r="VTV11" s="132"/>
      <c r="VTW11" s="132"/>
      <c r="VTX11" s="132"/>
      <c r="VTY11" s="132"/>
      <c r="VTZ11" s="132"/>
      <c r="VUA11" s="132"/>
      <c r="VUB11" s="132"/>
      <c r="VUC11" s="132"/>
      <c r="VUD11" s="132"/>
      <c r="VUE11" s="132"/>
      <c r="VUF11" s="132"/>
      <c r="VUG11" s="132"/>
      <c r="VUH11" s="132"/>
      <c r="VUI11" s="132"/>
      <c r="VUJ11" s="132"/>
      <c r="VUK11" s="132"/>
      <c r="VUL11" s="132"/>
      <c r="VUM11" s="132"/>
      <c r="VUN11" s="132"/>
      <c r="VUO11" s="132"/>
      <c r="VUP11" s="132"/>
      <c r="VUQ11" s="132"/>
      <c r="VUR11" s="132"/>
      <c r="VUS11" s="132"/>
      <c r="VUT11" s="132"/>
      <c r="VUU11" s="132"/>
      <c r="VUV11" s="132"/>
      <c r="VUW11" s="132"/>
      <c r="VUX11" s="132"/>
      <c r="VUY11" s="132"/>
      <c r="VUZ11" s="132"/>
      <c r="VVA11" s="132"/>
      <c r="VVB11" s="132"/>
      <c r="VVC11" s="132"/>
      <c r="VVD11" s="132"/>
      <c r="VVE11" s="132"/>
      <c r="VVF11" s="132"/>
      <c r="VVG11" s="132"/>
      <c r="VVH11" s="132"/>
      <c r="VVI11" s="132"/>
      <c r="VVJ11" s="132"/>
      <c r="VVK11" s="132"/>
      <c r="VVL11" s="132"/>
      <c r="VVM11" s="132"/>
      <c r="VVN11" s="132"/>
      <c r="VVO11" s="132"/>
      <c r="VVP11" s="132"/>
      <c r="VVQ11" s="132"/>
      <c r="VVR11" s="132"/>
      <c r="VVS11" s="132"/>
      <c r="VVT11" s="132"/>
      <c r="VVU11" s="132"/>
      <c r="VVV11" s="132"/>
      <c r="VVW11" s="132"/>
      <c r="VVX11" s="132"/>
      <c r="VVY11" s="132"/>
      <c r="VVZ11" s="132"/>
      <c r="VWA11" s="132"/>
      <c r="VWB11" s="132"/>
      <c r="VWC11" s="132"/>
      <c r="VWD11" s="132"/>
      <c r="VWE11" s="132"/>
      <c r="VWF11" s="132"/>
      <c r="VWG11" s="132"/>
      <c r="VWH11" s="132"/>
      <c r="VWI11" s="132"/>
      <c r="VWJ11" s="132"/>
      <c r="VWK11" s="132"/>
      <c r="VWL11" s="132"/>
      <c r="VWM11" s="132"/>
      <c r="VWN11" s="132"/>
      <c r="VWO11" s="132"/>
      <c r="VWP11" s="132"/>
      <c r="VWQ11" s="132"/>
      <c r="VWR11" s="132"/>
      <c r="VWS11" s="132"/>
      <c r="VWT11" s="132"/>
      <c r="VWU11" s="132"/>
      <c r="VWV11" s="132"/>
      <c r="VWW11" s="132"/>
      <c r="VWX11" s="132"/>
      <c r="VWY11" s="132"/>
      <c r="VWZ11" s="132"/>
      <c r="VXA11" s="132"/>
      <c r="VXB11" s="132"/>
      <c r="VXC11" s="132"/>
      <c r="VXD11" s="132"/>
      <c r="VXE11" s="132"/>
      <c r="VXF11" s="132"/>
      <c r="VXG11" s="132"/>
      <c r="VXH11" s="132"/>
      <c r="VXI11" s="132"/>
      <c r="VXJ11" s="132"/>
      <c r="VXK11" s="132"/>
      <c r="VXL11" s="132"/>
      <c r="VXM11" s="132"/>
      <c r="VXN11" s="132"/>
      <c r="VXO11" s="132"/>
      <c r="VXP11" s="132"/>
      <c r="VXQ11" s="132"/>
      <c r="VXR11" s="132"/>
      <c r="VXS11" s="132"/>
      <c r="VXT11" s="132"/>
      <c r="VXU11" s="132"/>
      <c r="VXV11" s="132"/>
      <c r="VXW11" s="132"/>
      <c r="VXX11" s="132"/>
      <c r="VXY11" s="132"/>
      <c r="VXZ11" s="132"/>
      <c r="VYA11" s="132"/>
      <c r="VYB11" s="132"/>
      <c r="VYC11" s="132"/>
      <c r="VYD11" s="132"/>
      <c r="VYE11" s="132"/>
      <c r="VYF11" s="132"/>
      <c r="VYG11" s="132"/>
      <c r="VYH11" s="132"/>
      <c r="VYI11" s="132"/>
      <c r="VYJ11" s="132"/>
      <c r="VYK11" s="132"/>
      <c r="VYL11" s="132"/>
      <c r="VYM11" s="132"/>
      <c r="VYN11" s="132"/>
      <c r="VYO11" s="132"/>
      <c r="VYP11" s="132"/>
      <c r="VYQ11" s="132"/>
      <c r="VYR11" s="132"/>
      <c r="VYS11" s="132"/>
      <c r="VYT11" s="132"/>
      <c r="VYU11" s="132"/>
      <c r="VYV11" s="132"/>
      <c r="VYW11" s="132"/>
      <c r="VYX11" s="132"/>
      <c r="VYY11" s="132"/>
      <c r="VYZ11" s="132"/>
      <c r="VZA11" s="132"/>
      <c r="VZB11" s="132"/>
      <c r="VZC11" s="132"/>
      <c r="VZD11" s="132"/>
      <c r="VZE11" s="132"/>
      <c r="VZF11" s="132"/>
      <c r="VZG11" s="132"/>
      <c r="VZH11" s="132"/>
      <c r="VZI11" s="132"/>
      <c r="VZJ11" s="132"/>
      <c r="VZK11" s="132"/>
      <c r="VZL11" s="132"/>
      <c r="VZM11" s="132"/>
      <c r="VZN11" s="132"/>
      <c r="VZO11" s="132"/>
      <c r="VZP11" s="132"/>
      <c r="VZQ11" s="132"/>
      <c r="VZR11" s="132"/>
      <c r="VZS11" s="132"/>
      <c r="VZT11" s="132"/>
      <c r="VZU11" s="132"/>
      <c r="VZV11" s="132"/>
      <c r="VZW11" s="132"/>
      <c r="VZX11" s="132"/>
      <c r="VZY11" s="132"/>
      <c r="VZZ11" s="132"/>
      <c r="WAA11" s="132"/>
      <c r="WAB11" s="132"/>
      <c r="WAC11" s="132"/>
      <c r="WAD11" s="132"/>
      <c r="WAE11" s="132"/>
      <c r="WAF11" s="132"/>
      <c r="WAG11" s="132"/>
      <c r="WAH11" s="132"/>
      <c r="WAI11" s="132"/>
      <c r="WAJ11" s="132"/>
      <c r="WAK11" s="132"/>
      <c r="WAL11" s="132"/>
      <c r="WAM11" s="132"/>
      <c r="WAN11" s="132"/>
      <c r="WAO11" s="132"/>
      <c r="WAP11" s="132"/>
      <c r="WAQ11" s="132"/>
      <c r="WAR11" s="132"/>
      <c r="WAS11" s="132"/>
      <c r="WAT11" s="132"/>
      <c r="WAU11" s="132"/>
      <c r="WAV11" s="132"/>
      <c r="WAW11" s="132"/>
      <c r="WAX11" s="132"/>
      <c r="WAY11" s="132"/>
      <c r="WAZ11" s="132"/>
      <c r="WBA11" s="132"/>
      <c r="WBB11" s="132"/>
      <c r="WBC11" s="132"/>
      <c r="WBD11" s="132"/>
      <c r="WBE11" s="132"/>
      <c r="WBF11" s="132"/>
      <c r="WBG11" s="132"/>
      <c r="WBH11" s="132"/>
      <c r="WBI11" s="132"/>
      <c r="WBJ11" s="132"/>
      <c r="WBK11" s="132"/>
      <c r="WBL11" s="132"/>
      <c r="WBM11" s="132"/>
      <c r="WBN11" s="132"/>
      <c r="WBO11" s="132"/>
      <c r="WBP11" s="132"/>
      <c r="WBQ11" s="132"/>
      <c r="WBR11" s="132"/>
      <c r="WBS11" s="132"/>
      <c r="WBT11" s="132"/>
      <c r="WBU11" s="132"/>
      <c r="WBV11" s="132"/>
      <c r="WBW11" s="132"/>
      <c r="WBX11" s="132"/>
      <c r="WBY11" s="132"/>
      <c r="WBZ11" s="132"/>
      <c r="WCA11" s="132"/>
      <c r="WCB11" s="132"/>
      <c r="WCC11" s="132"/>
      <c r="WCD11" s="132"/>
      <c r="WCE11" s="132"/>
      <c r="WCF11" s="132"/>
      <c r="WCG11" s="132"/>
      <c r="WCH11" s="132"/>
      <c r="WCI11" s="132"/>
      <c r="WCJ11" s="132"/>
      <c r="WCK11" s="132"/>
      <c r="WCL11" s="132"/>
      <c r="WCM11" s="132"/>
      <c r="WCN11" s="132"/>
      <c r="WCO11" s="132"/>
      <c r="WCP11" s="132"/>
      <c r="WCQ11" s="132"/>
      <c r="WCR11" s="132"/>
      <c r="WCS11" s="132"/>
      <c r="WCT11" s="132"/>
      <c r="WCU11" s="132"/>
      <c r="WCV11" s="132"/>
      <c r="WCW11" s="132"/>
      <c r="WCX11" s="132"/>
      <c r="WCY11" s="132"/>
      <c r="WCZ11" s="132"/>
      <c r="WDA11" s="132"/>
      <c r="WDB11" s="132"/>
      <c r="WDC11" s="132"/>
      <c r="WDD11" s="132"/>
      <c r="WDE11" s="132"/>
      <c r="WDF11" s="132"/>
      <c r="WDG11" s="132"/>
      <c r="WDH11" s="132"/>
      <c r="WDI11" s="132"/>
      <c r="WDJ11" s="132"/>
      <c r="WDK11" s="132"/>
      <c r="WDL11" s="132"/>
      <c r="WDM11" s="132"/>
      <c r="WDN11" s="132"/>
      <c r="WDO11" s="132"/>
      <c r="WDP11" s="132"/>
      <c r="WDQ11" s="132"/>
      <c r="WDR11" s="132"/>
      <c r="WDS11" s="132"/>
      <c r="WDT11" s="132"/>
      <c r="WDU11" s="132"/>
      <c r="WDV11" s="132"/>
      <c r="WDW11" s="132"/>
      <c r="WDX11" s="132"/>
      <c r="WDY11" s="132"/>
      <c r="WDZ11" s="132"/>
      <c r="WEA11" s="132"/>
      <c r="WEB11" s="132"/>
      <c r="WEC11" s="132"/>
      <c r="WED11" s="132"/>
      <c r="WEE11" s="132"/>
      <c r="WEF11" s="132"/>
      <c r="WEG11" s="132"/>
      <c r="WEH11" s="132"/>
      <c r="WEI11" s="132"/>
      <c r="WEJ11" s="132"/>
      <c r="WEK11" s="132"/>
      <c r="WEL11" s="132"/>
      <c r="WEM11" s="132"/>
      <c r="WEN11" s="132"/>
      <c r="WEO11" s="132"/>
      <c r="WEP11" s="132"/>
      <c r="WEQ11" s="132"/>
      <c r="WER11" s="132"/>
      <c r="WES11" s="132"/>
      <c r="WET11" s="132"/>
      <c r="WEU11" s="132"/>
      <c r="WEV11" s="132"/>
      <c r="WEW11" s="132"/>
      <c r="WEX11" s="132"/>
      <c r="WEY11" s="132"/>
      <c r="WEZ11" s="132"/>
      <c r="WFA11" s="132"/>
      <c r="WFB11" s="132"/>
      <c r="WFC11" s="132"/>
      <c r="WFD11" s="132"/>
      <c r="WFE11" s="132"/>
      <c r="WFF11" s="132"/>
      <c r="WFG11" s="132"/>
      <c r="WFH11" s="132"/>
      <c r="WFI11" s="132"/>
      <c r="WFJ11" s="132"/>
      <c r="WFK11" s="132"/>
      <c r="WFL11" s="132"/>
      <c r="WFM11" s="132"/>
      <c r="WFN11" s="132"/>
      <c r="WFO11" s="132"/>
      <c r="WFP11" s="132"/>
      <c r="WFQ11" s="132"/>
      <c r="WFR11" s="132"/>
      <c r="WFS11" s="132"/>
      <c r="WFT11" s="132"/>
      <c r="WFU11" s="132"/>
      <c r="WFV11" s="132"/>
      <c r="WFW11" s="132"/>
      <c r="WFX11" s="132"/>
      <c r="WFY11" s="132"/>
      <c r="WFZ11" s="132"/>
      <c r="WGA11" s="132"/>
      <c r="WGB11" s="132"/>
      <c r="WGC11" s="132"/>
      <c r="WGD11" s="132"/>
      <c r="WGE11" s="132"/>
      <c r="WGF11" s="132"/>
      <c r="WGG11" s="132"/>
      <c r="WGH11" s="132"/>
      <c r="WGI11" s="132"/>
      <c r="WGJ11" s="132"/>
      <c r="WGK11" s="132"/>
      <c r="WGL11" s="132"/>
      <c r="WGM11" s="132"/>
      <c r="WGN11" s="132"/>
      <c r="WGO11" s="132"/>
      <c r="WGP11" s="132"/>
      <c r="WGQ11" s="132"/>
      <c r="WGR11" s="132"/>
      <c r="WGS11" s="132"/>
      <c r="WGT11" s="132"/>
      <c r="WGU11" s="132"/>
      <c r="WGV11" s="132"/>
      <c r="WGW11" s="132"/>
      <c r="WGX11" s="132"/>
      <c r="WGY11" s="132"/>
      <c r="WGZ11" s="132"/>
      <c r="WHA11" s="132"/>
      <c r="WHB11" s="132"/>
      <c r="WHC11" s="132"/>
      <c r="WHD11" s="132"/>
      <c r="WHE11" s="132"/>
      <c r="WHF11" s="132"/>
      <c r="WHG11" s="132"/>
      <c r="WHH11" s="132"/>
      <c r="WHI11" s="132"/>
      <c r="WHJ11" s="132"/>
      <c r="WHK11" s="132"/>
      <c r="WHL11" s="132"/>
      <c r="WHM11" s="132"/>
      <c r="WHN11" s="132"/>
      <c r="WHO11" s="132"/>
      <c r="WHP11" s="132"/>
      <c r="WHQ11" s="132"/>
      <c r="WHR11" s="132"/>
      <c r="WHS11" s="132"/>
      <c r="WHT11" s="132"/>
      <c r="WHU11" s="132"/>
      <c r="WHV11" s="132"/>
      <c r="WHW11" s="132"/>
      <c r="WHX11" s="132"/>
      <c r="WHY11" s="132"/>
      <c r="WHZ11" s="132"/>
      <c r="WIA11" s="132"/>
      <c r="WIB11" s="132"/>
      <c r="WIC11" s="132"/>
      <c r="WID11" s="132"/>
      <c r="WIE11" s="132"/>
      <c r="WIF11" s="132"/>
      <c r="WIG11" s="132"/>
      <c r="WIH11" s="132"/>
      <c r="WII11" s="132"/>
      <c r="WIJ11" s="132"/>
      <c r="WIK11" s="132"/>
      <c r="WIL11" s="132"/>
      <c r="WIM11" s="132"/>
      <c r="WIN11" s="132"/>
      <c r="WIO11" s="132"/>
      <c r="WIP11" s="132"/>
      <c r="WIQ11" s="132"/>
      <c r="WIR11" s="132"/>
      <c r="WIS11" s="132"/>
      <c r="WIT11" s="132"/>
      <c r="WIU11" s="132"/>
      <c r="WIV11" s="132"/>
      <c r="WIW11" s="132"/>
      <c r="WIX11" s="132"/>
      <c r="WIY11" s="132"/>
      <c r="WIZ11" s="132"/>
      <c r="WJA11" s="132"/>
      <c r="WJB11" s="132"/>
      <c r="WJC11" s="132"/>
      <c r="WJD11" s="132"/>
      <c r="WJE11" s="132"/>
      <c r="WJF11" s="132"/>
      <c r="WJG11" s="132"/>
      <c r="WJH11" s="132"/>
      <c r="WJI11" s="132"/>
      <c r="WJJ11" s="132"/>
      <c r="WJK11" s="132"/>
      <c r="WJL11" s="132"/>
      <c r="WJM11" s="132"/>
      <c r="WJN11" s="132"/>
      <c r="WJO11" s="132"/>
      <c r="WJP11" s="132"/>
      <c r="WJQ11" s="132"/>
      <c r="WJR11" s="132"/>
      <c r="WJS11" s="132"/>
      <c r="WJT11" s="132"/>
      <c r="WJU11" s="132"/>
      <c r="WJV11" s="132"/>
      <c r="WJW11" s="132"/>
      <c r="WJX11" s="132"/>
      <c r="WJY11" s="132"/>
      <c r="WJZ11" s="132"/>
      <c r="WKA11" s="132"/>
      <c r="WKB11" s="132"/>
      <c r="WKC11" s="132"/>
      <c r="WKD11" s="132"/>
      <c r="WKE11" s="132"/>
      <c r="WKF11" s="132"/>
      <c r="WKG11" s="132"/>
      <c r="WKH11" s="132"/>
      <c r="WKI11" s="132"/>
      <c r="WKJ11" s="132"/>
      <c r="WKK11" s="132"/>
      <c r="WKL11" s="132"/>
      <c r="WKM11" s="132"/>
      <c r="WKN11" s="132"/>
      <c r="WKO11" s="132"/>
      <c r="WKP11" s="132"/>
      <c r="WKQ11" s="132"/>
      <c r="WKR11" s="132"/>
      <c r="WKS11" s="132"/>
      <c r="WKT11" s="132"/>
      <c r="WKU11" s="132"/>
      <c r="WKV11" s="132"/>
      <c r="WKW11" s="132"/>
      <c r="WKX11" s="132"/>
      <c r="WKY11" s="132"/>
      <c r="WKZ11" s="132"/>
      <c r="WLA11" s="132"/>
      <c r="WLB11" s="132"/>
      <c r="WLC11" s="132"/>
      <c r="WLD11" s="132"/>
      <c r="WLE11" s="132"/>
      <c r="WLF11" s="132"/>
      <c r="WLG11" s="132"/>
      <c r="WLH11" s="132"/>
      <c r="WLI11" s="132"/>
      <c r="WLJ11" s="132"/>
      <c r="WLK11" s="132"/>
      <c r="WLL11" s="132"/>
      <c r="WLM11" s="132"/>
      <c r="WLN11" s="132"/>
      <c r="WLO11" s="132"/>
      <c r="WLP11" s="132"/>
      <c r="WLQ11" s="132"/>
      <c r="WLR11" s="132"/>
      <c r="WLS11" s="132"/>
      <c r="WLT11" s="132"/>
      <c r="WLU11" s="132"/>
      <c r="WLV11" s="132"/>
      <c r="WLW11" s="132"/>
      <c r="WLX11" s="132"/>
      <c r="WLY11" s="132"/>
      <c r="WLZ11" s="132"/>
      <c r="WMA11" s="132"/>
      <c r="WMB11" s="132"/>
      <c r="WMC11" s="132"/>
      <c r="WMD11" s="132"/>
      <c r="WME11" s="132"/>
      <c r="WMF11" s="132"/>
      <c r="WMG11" s="132"/>
      <c r="WMH11" s="132"/>
      <c r="WMI11" s="132"/>
      <c r="WMJ11" s="132"/>
      <c r="WMK11" s="132"/>
      <c r="WML11" s="132"/>
      <c r="WMM11" s="132"/>
      <c r="WMN11" s="132"/>
      <c r="WMO11" s="132"/>
      <c r="WMP11" s="132"/>
      <c r="WMQ11" s="132"/>
      <c r="WMR11" s="132"/>
      <c r="WMS11" s="132"/>
      <c r="WMT11" s="132"/>
      <c r="WMU11" s="132"/>
      <c r="WMV11" s="132"/>
      <c r="WMW11" s="132"/>
      <c r="WMX11" s="132"/>
      <c r="WMY11" s="132"/>
      <c r="WMZ11" s="132"/>
      <c r="WNA11" s="132"/>
      <c r="WNB11" s="132"/>
      <c r="WNC11" s="132"/>
      <c r="WND11" s="132"/>
      <c r="WNE11" s="132"/>
      <c r="WNF11" s="132"/>
      <c r="WNG11" s="132"/>
      <c r="WNH11" s="132"/>
      <c r="WNI11" s="132"/>
      <c r="WNJ11" s="132"/>
      <c r="WNK11" s="132"/>
      <c r="WNL11" s="132"/>
      <c r="WNM11" s="132"/>
      <c r="WNN11" s="132"/>
      <c r="WNO11" s="132"/>
      <c r="WNP11" s="132"/>
      <c r="WNQ11" s="132"/>
      <c r="WNR11" s="132"/>
      <c r="WNS11" s="132"/>
      <c r="WNT11" s="132"/>
      <c r="WNU11" s="132"/>
      <c r="WNV11" s="132"/>
      <c r="WNW11" s="132"/>
      <c r="WNX11" s="132"/>
      <c r="WNY11" s="132"/>
      <c r="WNZ11" s="132"/>
      <c r="WOA11" s="132"/>
      <c r="WOB11" s="132"/>
      <c r="WOC11" s="132"/>
      <c r="WOD11" s="132"/>
      <c r="WOE11" s="132"/>
      <c r="WOF11" s="132"/>
      <c r="WOG11" s="132"/>
      <c r="WOH11" s="132"/>
      <c r="WOI11" s="132"/>
      <c r="WOJ11" s="132"/>
      <c r="WOK11" s="132"/>
      <c r="WOL11" s="132"/>
      <c r="WOM11" s="132"/>
      <c r="WON11" s="132"/>
      <c r="WOO11" s="132"/>
      <c r="WOP11" s="132"/>
      <c r="WOQ11" s="132"/>
      <c r="WOR11" s="132"/>
      <c r="WOS11" s="132"/>
      <c r="WOT11" s="132"/>
      <c r="WOU11" s="132"/>
      <c r="WOV11" s="132"/>
      <c r="WOW11" s="132"/>
      <c r="WOX11" s="132"/>
      <c r="WOY11" s="132"/>
      <c r="WOZ11" s="132"/>
      <c r="WPA11" s="132"/>
      <c r="WPB11" s="132"/>
      <c r="WPC11" s="132"/>
      <c r="WPD11" s="132"/>
      <c r="WPE11" s="132"/>
      <c r="WPF11" s="132"/>
      <c r="WPG11" s="132"/>
      <c r="WPH11" s="132"/>
      <c r="WPI11" s="132"/>
      <c r="WPJ11" s="132"/>
      <c r="WPK11" s="132"/>
      <c r="WPL11" s="132"/>
      <c r="WPM11" s="132"/>
      <c r="WPN11" s="132"/>
      <c r="WPO11" s="132"/>
      <c r="WPP11" s="132"/>
      <c r="WPQ11" s="132"/>
      <c r="WPR11" s="132"/>
      <c r="WPS11" s="132"/>
      <c r="WPT11" s="132"/>
      <c r="WPU11" s="132"/>
      <c r="WPV11" s="132"/>
      <c r="WPW11" s="132"/>
      <c r="WPX11" s="132"/>
      <c r="WPY11" s="132"/>
      <c r="WPZ11" s="132"/>
      <c r="WQA11" s="132"/>
      <c r="WQB11" s="132"/>
      <c r="WQC11" s="132"/>
      <c r="WQD11" s="132"/>
      <c r="WQE11" s="132"/>
      <c r="WQF11" s="132"/>
      <c r="WQG11" s="132"/>
      <c r="WQH11" s="132"/>
      <c r="WQI11" s="132"/>
      <c r="WQJ11" s="132"/>
      <c r="WQK11" s="132"/>
      <c r="WQL11" s="132"/>
      <c r="WQM11" s="132"/>
      <c r="WQN11" s="132"/>
      <c r="WQO11" s="132"/>
      <c r="WQP11" s="132"/>
      <c r="WQQ11" s="132"/>
      <c r="WQR11" s="132"/>
      <c r="WQS11" s="132"/>
      <c r="WQT11" s="132"/>
      <c r="WQU11" s="132"/>
      <c r="WQV11" s="132"/>
      <c r="WQW11" s="132"/>
      <c r="WQX11" s="132"/>
      <c r="WQY11" s="132"/>
      <c r="WQZ11" s="132"/>
      <c r="WRA11" s="132"/>
      <c r="WRB11" s="132"/>
      <c r="WRC11" s="132"/>
      <c r="WRD11" s="132"/>
      <c r="WRE11" s="132"/>
      <c r="WRF11" s="132"/>
      <c r="WRG11" s="132"/>
      <c r="WRH11" s="132"/>
      <c r="WRI11" s="132"/>
      <c r="WRJ11" s="132"/>
      <c r="WRK11" s="132"/>
      <c r="WRL11" s="132"/>
      <c r="WRM11" s="132"/>
      <c r="WRN11" s="132"/>
      <c r="WRO11" s="132"/>
      <c r="WRP11" s="132"/>
      <c r="WRQ11" s="132"/>
      <c r="WRR11" s="132"/>
      <c r="WRS11" s="132"/>
      <c r="WRT11" s="132"/>
      <c r="WRU11" s="132"/>
      <c r="WRV11" s="132"/>
      <c r="WRW11" s="132"/>
      <c r="WRX11" s="132"/>
      <c r="WRY11" s="132"/>
      <c r="WRZ11" s="132"/>
      <c r="WSA11" s="132"/>
      <c r="WSB11" s="132"/>
      <c r="WSC11" s="132"/>
      <c r="WSD11" s="132"/>
      <c r="WSE11" s="132"/>
      <c r="WSF11" s="132"/>
      <c r="WSG11" s="132"/>
      <c r="WSH11" s="132"/>
      <c r="WSI11" s="132"/>
      <c r="WSJ11" s="132"/>
      <c r="WSK11" s="132"/>
      <c r="WSL11" s="132"/>
      <c r="WSM11" s="132"/>
      <c r="WSN11" s="132"/>
      <c r="WSO11" s="132"/>
      <c r="WSP11" s="132"/>
      <c r="WSQ11" s="132"/>
      <c r="WSR11" s="132"/>
      <c r="WSS11" s="132"/>
      <c r="WST11" s="132"/>
      <c r="WSU11" s="132"/>
      <c r="WSV11" s="132"/>
      <c r="WSW11" s="132"/>
      <c r="WSX11" s="132"/>
      <c r="WSY11" s="132"/>
      <c r="WSZ11" s="132"/>
      <c r="WTA11" s="132"/>
      <c r="WTB11" s="132"/>
      <c r="WTC11" s="132"/>
      <c r="WTD11" s="132"/>
      <c r="WTE11" s="132"/>
      <c r="WTF11" s="132"/>
      <c r="WTG11" s="132"/>
      <c r="WTH11" s="132"/>
      <c r="WTI11" s="132"/>
      <c r="WTJ11" s="132"/>
      <c r="WTK11" s="132"/>
      <c r="WTL11" s="132"/>
      <c r="WTM11" s="132"/>
      <c r="WTN11" s="132"/>
      <c r="WTO11" s="132"/>
      <c r="WTP11" s="132"/>
      <c r="WTQ11" s="132"/>
      <c r="WTR11" s="132"/>
      <c r="WTS11" s="132"/>
      <c r="WTT11" s="132"/>
      <c r="WTU11" s="132"/>
      <c r="WTV11" s="132"/>
      <c r="WTW11" s="132"/>
      <c r="WTX11" s="132"/>
      <c r="WTY11" s="132"/>
      <c r="WTZ11" s="132"/>
      <c r="WUA11" s="132"/>
      <c r="WUB11" s="132"/>
      <c r="WUC11" s="132"/>
      <c r="WUD11" s="132"/>
      <c r="WUE11" s="132"/>
      <c r="WUF11" s="132"/>
      <c r="WUG11" s="132"/>
      <c r="WUH11" s="132"/>
      <c r="WUI11" s="132"/>
      <c r="WUJ11" s="132"/>
      <c r="WUK11" s="132"/>
      <c r="WUL11" s="132"/>
      <c r="WUM11" s="132"/>
      <c r="WUN11" s="132"/>
      <c r="WUO11" s="132"/>
      <c r="WUP11" s="132"/>
      <c r="WUQ11" s="132"/>
      <c r="WUR11" s="132"/>
      <c r="WUS11" s="132"/>
      <c r="WUT11" s="132"/>
      <c r="WUU11" s="132"/>
      <c r="WUV11" s="132"/>
      <c r="WUW11" s="132"/>
      <c r="WUX11" s="132"/>
      <c r="WUY11" s="132"/>
      <c r="WUZ11" s="132"/>
      <c r="WVA11" s="132"/>
      <c r="WVB11" s="132"/>
      <c r="WVC11" s="132"/>
      <c r="WVD11" s="132"/>
      <c r="WVE11" s="132"/>
      <c r="WVF11" s="132"/>
      <c r="WVG11" s="132"/>
      <c r="WVH11" s="132"/>
      <c r="WVI11" s="132"/>
      <c r="WVJ11" s="132"/>
      <c r="WVK11" s="132"/>
      <c r="WVL11" s="132"/>
      <c r="WVM11" s="132"/>
      <c r="WVN11" s="132"/>
      <c r="WVO11" s="132"/>
      <c r="WVP11" s="132"/>
      <c r="WVQ11" s="132"/>
      <c r="WVR11" s="132"/>
      <c r="WVS11" s="132"/>
      <c r="WVT11" s="132"/>
      <c r="WVU11" s="132"/>
      <c r="WVV11" s="132"/>
      <c r="WVW11" s="132"/>
      <c r="WVX11" s="132"/>
      <c r="WVY11" s="132"/>
      <c r="WVZ11" s="132"/>
      <c r="WWA11" s="132"/>
      <c r="WWB11" s="132"/>
      <c r="WWC11" s="132"/>
      <c r="WWD11" s="132"/>
      <c r="WWE11" s="132"/>
      <c r="WWF11" s="132"/>
      <c r="WWG11" s="132"/>
      <c r="WWH11" s="132"/>
      <c r="WWI11" s="132"/>
      <c r="WWJ11" s="132"/>
      <c r="WWK11" s="132"/>
      <c r="WWL11" s="132"/>
      <c r="WWM11" s="132"/>
      <c r="WWN11" s="132"/>
      <c r="WWO11" s="132"/>
      <c r="WWP11" s="132"/>
      <c r="WWQ11" s="132"/>
      <c r="WWR11" s="132"/>
      <c r="WWS11" s="132"/>
      <c r="WWT11" s="132"/>
      <c r="WWU11" s="132"/>
      <c r="WWV11" s="132"/>
      <c r="WWW11" s="132"/>
      <c r="WWX11" s="132"/>
      <c r="WWY11" s="132"/>
      <c r="WWZ11" s="132"/>
      <c r="WXA11" s="132"/>
      <c r="WXB11" s="132"/>
      <c r="WXC11" s="132"/>
      <c r="WXD11" s="132"/>
      <c r="WXE11" s="132"/>
      <c r="WXF11" s="132"/>
      <c r="WXG11" s="132"/>
      <c r="WXH11" s="132"/>
      <c r="WXI11" s="132"/>
      <c r="WXJ11" s="132"/>
      <c r="WXK11" s="132"/>
      <c r="WXL11" s="132"/>
      <c r="WXM11" s="132"/>
      <c r="WXN11" s="132"/>
      <c r="WXO11" s="132"/>
      <c r="WXP11" s="132"/>
      <c r="WXQ11" s="132"/>
      <c r="WXR11" s="132"/>
      <c r="WXS11" s="132"/>
      <c r="WXT11" s="132"/>
      <c r="WXU11" s="132"/>
      <c r="WXV11" s="132"/>
      <c r="WXW11" s="132"/>
      <c r="WXX11" s="132"/>
      <c r="WXY11" s="132"/>
      <c r="WXZ11" s="132"/>
      <c r="WYA11" s="132"/>
      <c r="WYB11" s="132"/>
      <c r="WYC11" s="132"/>
      <c r="WYD11" s="132"/>
      <c r="WYE11" s="132"/>
      <c r="WYF11" s="132"/>
      <c r="WYG11" s="132"/>
      <c r="WYH11" s="132"/>
      <c r="WYI11" s="132"/>
      <c r="WYJ11" s="132"/>
      <c r="WYK11" s="132"/>
      <c r="WYL11" s="132"/>
      <c r="WYM11" s="132"/>
      <c r="WYN11" s="132"/>
      <c r="WYO11" s="132"/>
      <c r="WYP11" s="132"/>
      <c r="WYQ11" s="132"/>
      <c r="WYR11" s="132"/>
      <c r="WYS11" s="132"/>
      <c r="WYT11" s="132"/>
      <c r="WYU11" s="132"/>
      <c r="WYV11" s="132"/>
      <c r="WYW11" s="132"/>
      <c r="WYX11" s="132"/>
      <c r="WYY11" s="132"/>
      <c r="WYZ11" s="132"/>
      <c r="WZA11" s="132"/>
      <c r="WZB11" s="132"/>
      <c r="WZC11" s="132"/>
      <c r="WZD11" s="132"/>
      <c r="WZE11" s="132"/>
      <c r="WZF11" s="132"/>
      <c r="WZG11" s="132"/>
      <c r="WZH11" s="132"/>
      <c r="WZI11" s="132"/>
      <c r="WZJ11" s="132"/>
      <c r="WZK11" s="132"/>
      <c r="WZL11" s="132"/>
      <c r="WZM11" s="132"/>
      <c r="WZN11" s="132"/>
      <c r="WZO11" s="132"/>
      <c r="WZP11" s="132"/>
      <c r="WZQ11" s="132"/>
      <c r="WZR11" s="132"/>
      <c r="WZS11" s="132"/>
      <c r="WZT11" s="132"/>
      <c r="WZU11" s="132"/>
      <c r="WZV11" s="132"/>
      <c r="WZW11" s="132"/>
      <c r="WZX11" s="132"/>
      <c r="WZY11" s="132"/>
      <c r="WZZ11" s="132"/>
      <c r="XAA11" s="132"/>
      <c r="XAB11" s="132"/>
      <c r="XAC11" s="132"/>
      <c r="XAD11" s="132"/>
      <c r="XAE11" s="132"/>
      <c r="XAF11" s="132"/>
      <c r="XAG11" s="132"/>
      <c r="XAH11" s="132"/>
      <c r="XAI11" s="132"/>
      <c r="XAJ11" s="132"/>
      <c r="XAK11" s="132"/>
      <c r="XAL11" s="132"/>
      <c r="XAM11" s="132"/>
      <c r="XAN11" s="132"/>
      <c r="XAO11" s="132"/>
      <c r="XAP11" s="132"/>
      <c r="XAQ11" s="132"/>
      <c r="XAR11" s="132"/>
      <c r="XAS11" s="132"/>
      <c r="XAT11" s="132"/>
      <c r="XAU11" s="132"/>
      <c r="XAV11" s="132"/>
      <c r="XAW11" s="132"/>
      <c r="XAX11" s="132"/>
      <c r="XAY11" s="132"/>
      <c r="XAZ11" s="132"/>
      <c r="XBA11" s="132"/>
      <c r="XBB11" s="132"/>
      <c r="XBC11" s="132"/>
      <c r="XBD11" s="132"/>
      <c r="XBE11" s="132"/>
      <c r="XBF11" s="132"/>
      <c r="XBG11" s="132"/>
      <c r="XBH11" s="132"/>
      <c r="XBI11" s="132"/>
      <c r="XBJ11" s="132"/>
      <c r="XBK11" s="132"/>
      <c r="XBL11" s="132"/>
      <c r="XBM11" s="132"/>
      <c r="XBN11" s="132"/>
      <c r="XBO11" s="132"/>
      <c r="XBP11" s="132"/>
      <c r="XBQ11" s="132"/>
      <c r="XBR11" s="132"/>
      <c r="XBS11" s="132"/>
      <c r="XBT11" s="132"/>
      <c r="XBU11" s="132"/>
      <c r="XBV11" s="132"/>
      <c r="XBW11" s="132"/>
      <c r="XBX11" s="132"/>
      <c r="XBY11" s="132"/>
      <c r="XBZ11" s="132"/>
      <c r="XCA11" s="132"/>
      <c r="XCB11" s="132"/>
      <c r="XCC11" s="132"/>
      <c r="XCD11" s="132"/>
      <c r="XCE11" s="132"/>
      <c r="XCF11" s="132"/>
      <c r="XCG11" s="132"/>
      <c r="XCH11" s="132"/>
      <c r="XCI11" s="132"/>
      <c r="XCJ11" s="132"/>
      <c r="XCK11" s="132"/>
      <c r="XCL11" s="132"/>
      <c r="XCM11" s="132"/>
      <c r="XCN11" s="132"/>
      <c r="XCO11" s="132"/>
      <c r="XCP11" s="132"/>
      <c r="XCQ11" s="132"/>
      <c r="XCR11" s="132"/>
      <c r="XCS11" s="132"/>
      <c r="XCT11" s="132"/>
      <c r="XCU11" s="132"/>
      <c r="XCV11" s="132"/>
      <c r="XCW11" s="132"/>
      <c r="XCX11" s="132"/>
      <c r="XCY11" s="132"/>
      <c r="XCZ11" s="132"/>
      <c r="XDA11" s="132"/>
      <c r="XDB11" s="132"/>
      <c r="XDC11" s="132"/>
      <c r="XDD11" s="132"/>
      <c r="XDE11" s="132"/>
      <c r="XDF11" s="132"/>
      <c r="XDG11" s="132"/>
      <c r="XDH11" s="132"/>
      <c r="XDI11" s="132"/>
      <c r="XDJ11" s="132"/>
      <c r="XDK11" s="132"/>
      <c r="XDL11" s="132"/>
      <c r="XDM11" s="132"/>
      <c r="XDN11" s="132"/>
      <c r="XDO11" s="132"/>
      <c r="XDP11" s="132"/>
      <c r="XDQ11" s="132"/>
      <c r="XDR11" s="132"/>
      <c r="XDS11" s="132"/>
      <c r="XDT11" s="132"/>
      <c r="XDU11" s="132"/>
      <c r="XDV11" s="132"/>
      <c r="XDW11" s="132"/>
      <c r="XDX11" s="132"/>
      <c r="XDY11" s="132"/>
      <c r="XDZ11" s="132"/>
      <c r="XEA11" s="132"/>
      <c r="XEB11" s="132"/>
      <c r="XEC11" s="132"/>
      <c r="XED11" s="132"/>
      <c r="XEE11" s="132"/>
      <c r="XEF11" s="132"/>
      <c r="XEG11" s="132"/>
      <c r="XEH11" s="132"/>
      <c r="XEI11" s="132"/>
      <c r="XEJ11" s="132"/>
      <c r="XEK11" s="132"/>
      <c r="XEL11" s="132"/>
      <c r="XEM11" s="132"/>
      <c r="XEN11" s="132"/>
      <c r="XEO11" s="132"/>
      <c r="XEP11" s="132"/>
      <c r="XEQ11" s="132"/>
      <c r="XER11" s="132"/>
      <c r="XES11" s="132"/>
      <c r="XET11" s="132"/>
      <c r="XEU11" s="132"/>
      <c r="XEV11" s="132"/>
    </row>
    <row r="12" spans="1:16376" ht="11" thickTop="1">
      <c r="A12" s="45" t="s">
        <v>140</v>
      </c>
      <c r="B12" s="48">
        <v>1719.8509999999999</v>
      </c>
      <c r="C12" s="49">
        <v>1702.4029999999998</v>
      </c>
      <c r="D12" s="48">
        <v>3352.1840000000002</v>
      </c>
      <c r="E12" s="49">
        <v>3415.66</v>
      </c>
    </row>
    <row r="13" spans="1:16376" ht="11" thickBot="1">
      <c r="A13" s="50" t="s">
        <v>13</v>
      </c>
      <c r="B13" s="38">
        <v>5811.0150000000003</v>
      </c>
      <c r="C13" s="39">
        <v>6152.7289999999994</v>
      </c>
      <c r="D13" s="38">
        <v>12345.777999999998</v>
      </c>
      <c r="E13" s="39">
        <v>13597.360999999999</v>
      </c>
    </row>
    <row r="14" spans="1:16376" ht="16.5" customHeight="1" thickTop="1">
      <c r="A14" s="42" t="s">
        <v>139</v>
      </c>
      <c r="B14" s="13">
        <v>-11.727</v>
      </c>
      <c r="C14" s="14">
        <v>-51.207999999999998</v>
      </c>
      <c r="D14" s="13">
        <v>-29.295999999999999</v>
      </c>
      <c r="E14" s="14">
        <v>-72.575000000000003</v>
      </c>
    </row>
    <row r="15" spans="1:16376" ht="10.5">
      <c r="A15" s="42" t="s">
        <v>141</v>
      </c>
      <c r="B15" s="13">
        <v>-31.452000000000002</v>
      </c>
      <c r="C15" s="14">
        <v>-5.4569999999999999</v>
      </c>
      <c r="D15" s="13">
        <v>-35.021999999999998</v>
      </c>
      <c r="E15" s="14">
        <v>-2.738</v>
      </c>
    </row>
    <row r="16" spans="1:16376" ht="11" thickBot="1">
      <c r="A16" s="50" t="s">
        <v>123</v>
      </c>
      <c r="B16" s="38">
        <v>5767.8360000000002</v>
      </c>
      <c r="C16" s="39">
        <v>6096.0639999999994</v>
      </c>
      <c r="D16" s="38">
        <v>12281.459999999997</v>
      </c>
      <c r="E16" s="39">
        <v>13522.047999999999</v>
      </c>
    </row>
    <row r="17" spans="6:6" ht="9.5" thickTop="1"/>
    <row r="20" spans="6:6">
      <c r="F20" s="162"/>
    </row>
  </sheetData>
  <mergeCells count="4">
    <mergeCell ref="C1:C2"/>
    <mergeCell ref="B1:B2"/>
    <mergeCell ref="D1:D2"/>
    <mergeCell ref="E1:E2"/>
  </mergeCells>
  <conditionalFormatting sqref="B4:E16">
    <cfRule type="cellIs" dxfId="6" priority="1" operator="equal">
      <formula>0</formula>
    </cfRule>
  </conditionalFormatting>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34E33F-E66D-46EF-9FF7-485F0ADE728B}">
  <sheetPr>
    <tabColor rgb="FF00B0F0"/>
  </sheetPr>
  <dimension ref="A1:E28"/>
  <sheetViews>
    <sheetView zoomScale="160" zoomScaleNormal="160" workbookViewId="0">
      <selection activeCell="A16" sqref="A16"/>
    </sheetView>
  </sheetViews>
  <sheetFormatPr defaultRowHeight="14.5"/>
  <cols>
    <col min="1" max="1" width="34.7265625" bestFit="1" customWidth="1"/>
    <col min="2" max="2" width="6.36328125" bestFit="1" customWidth="1"/>
    <col min="3" max="3" width="6.54296875" bestFit="1" customWidth="1"/>
    <col min="4" max="5" width="7.6328125" bestFit="1" customWidth="1"/>
  </cols>
  <sheetData>
    <row r="1" spans="1:5">
      <c r="A1" s="276" t="s">
        <v>246</v>
      </c>
      <c r="B1" s="300" t="s">
        <v>2</v>
      </c>
      <c r="C1" s="293" t="s">
        <v>3</v>
      </c>
      <c r="D1" s="300" t="s">
        <v>6</v>
      </c>
      <c r="E1" s="293" t="s">
        <v>7</v>
      </c>
    </row>
    <row r="2" spans="1:5" ht="15" thickBot="1">
      <c r="A2" s="277" t="s">
        <v>1</v>
      </c>
      <c r="B2" s="301">
        <v>0</v>
      </c>
      <c r="C2" s="294">
        <v>0</v>
      </c>
      <c r="D2" s="301">
        <v>0</v>
      </c>
      <c r="E2" s="294">
        <v>0</v>
      </c>
    </row>
    <row r="3" spans="1:5">
      <c r="A3" s="278" t="s">
        <v>247</v>
      </c>
      <c r="B3" s="279">
        <v>345.35199999999998</v>
      </c>
      <c r="C3" s="77">
        <v>249.47700000000003</v>
      </c>
      <c r="D3" s="279">
        <v>729.73599999999999</v>
      </c>
      <c r="E3" s="77">
        <v>591.56600000000003</v>
      </c>
    </row>
    <row r="4" spans="1:5">
      <c r="A4" s="278" t="s">
        <v>248</v>
      </c>
      <c r="B4" s="279">
        <v>28.286000000000001</v>
      </c>
      <c r="C4" s="77">
        <v>45.649000000000001</v>
      </c>
      <c r="D4" s="279">
        <v>37.81</v>
      </c>
      <c r="E4" s="77">
        <v>80.567999999999998</v>
      </c>
    </row>
    <row r="5" spans="1:5">
      <c r="A5" s="278" t="s">
        <v>249</v>
      </c>
      <c r="B5" s="279">
        <v>141.72300000000001</v>
      </c>
      <c r="C5" s="77">
        <v>202.32699999999997</v>
      </c>
      <c r="D5" s="279">
        <v>333.41500000000002</v>
      </c>
      <c r="E5" s="77">
        <v>389.50599999999997</v>
      </c>
    </row>
    <row r="6" spans="1:5" ht="15" thickBot="1">
      <c r="A6" s="280" t="s">
        <v>72</v>
      </c>
      <c r="B6" s="38">
        <v>515.36099999999999</v>
      </c>
      <c r="C6" s="39">
        <v>497.45300000000009</v>
      </c>
      <c r="D6" s="38">
        <v>1100.961</v>
      </c>
      <c r="E6" s="39">
        <v>1061.6400000000001</v>
      </c>
    </row>
    <row r="7" spans="1:5" ht="15" thickTop="1">
      <c r="A7" s="278" t="s">
        <v>250</v>
      </c>
      <c r="B7" s="281">
        <v>-282.35300000000007</v>
      </c>
      <c r="C7" s="14">
        <v>-273.31600000000003</v>
      </c>
      <c r="D7" s="281">
        <v>-614.49300000000005</v>
      </c>
      <c r="E7" s="14">
        <v>-545.47</v>
      </c>
    </row>
    <row r="8" spans="1:5">
      <c r="A8" s="278" t="s">
        <v>251</v>
      </c>
      <c r="B8" s="281">
        <v>-46.267000000000003</v>
      </c>
      <c r="C8" s="14">
        <v>-43.320000000000007</v>
      </c>
      <c r="D8" s="281">
        <v>-93.227000000000004</v>
      </c>
      <c r="E8" s="14">
        <v>-87.602000000000004</v>
      </c>
    </row>
    <row r="9" spans="1:5">
      <c r="A9" s="278" t="s">
        <v>252</v>
      </c>
      <c r="B9" s="281">
        <v>-40.646000000000001</v>
      </c>
      <c r="C9" s="14">
        <v>-63.684999999999995</v>
      </c>
      <c r="D9" s="281">
        <v>-78.738</v>
      </c>
      <c r="E9" s="14">
        <v>-121.559</v>
      </c>
    </row>
    <row r="10" spans="1:5">
      <c r="A10" s="278" t="s">
        <v>253</v>
      </c>
      <c r="B10" s="281">
        <v>-128.86399999999998</v>
      </c>
      <c r="C10" s="21">
        <v>-124.56700000000001</v>
      </c>
      <c r="D10" s="281">
        <v>-261.21199999999999</v>
      </c>
      <c r="E10" s="14">
        <v>-256.44499999999999</v>
      </c>
    </row>
    <row r="11" spans="1:5" ht="15" thickBot="1">
      <c r="A11" s="280" t="s">
        <v>73</v>
      </c>
      <c r="B11" s="38">
        <v>-498.13000000000011</v>
      </c>
      <c r="C11" s="39">
        <v>-504.88800000000003</v>
      </c>
      <c r="D11" s="38">
        <v>-1047.67</v>
      </c>
      <c r="E11" s="39">
        <v>-1011.076</v>
      </c>
    </row>
    <row r="12" spans="1:5" ht="15" thickTop="1">
      <c r="A12" s="278" t="s">
        <v>254</v>
      </c>
      <c r="B12" s="281">
        <v>-147.95700000000002</v>
      </c>
      <c r="C12" s="14">
        <v>-276.28799999999995</v>
      </c>
      <c r="D12" s="281">
        <v>-343.13900000000001</v>
      </c>
      <c r="E12" s="14">
        <v>-554.67899999999997</v>
      </c>
    </row>
    <row r="13" spans="1:5" ht="15" thickBot="1">
      <c r="A13" s="280" t="s">
        <v>74</v>
      </c>
      <c r="B13" s="38">
        <v>-147.95700000000002</v>
      </c>
      <c r="C13" s="39">
        <v>-276.28799999999995</v>
      </c>
      <c r="D13" s="38">
        <v>-343.13900000000001</v>
      </c>
      <c r="E13" s="39">
        <v>-554.67899999999997</v>
      </c>
    </row>
    <row r="14" spans="1:5" ht="15" thickTop="1">
      <c r="A14" s="278" t="s">
        <v>255</v>
      </c>
      <c r="B14" s="281">
        <v>-56.956999999999994</v>
      </c>
      <c r="C14" s="14">
        <v>-527.46499999999992</v>
      </c>
      <c r="D14" s="281">
        <v>-90.897999999999996</v>
      </c>
      <c r="E14" s="14">
        <v>-1015.386</v>
      </c>
    </row>
    <row r="15" spans="1:5" ht="15" thickBot="1">
      <c r="A15" s="280" t="s">
        <v>75</v>
      </c>
      <c r="B15" s="38">
        <v>-56.956999999999994</v>
      </c>
      <c r="C15" s="39">
        <v>-527.46499999999992</v>
      </c>
      <c r="D15" s="38">
        <v>-90.897999999999996</v>
      </c>
      <c r="E15" s="39">
        <v>-1015.386</v>
      </c>
    </row>
    <row r="16" spans="1:5" ht="15" thickTop="1">
      <c r="A16" s="278" t="s">
        <v>76</v>
      </c>
      <c r="B16" s="281">
        <v>-45.584000000000003</v>
      </c>
      <c r="C16" s="14">
        <v>-50.828999999999994</v>
      </c>
      <c r="D16" s="281">
        <v>-100.876</v>
      </c>
      <c r="E16" s="14">
        <v>-119.809</v>
      </c>
    </row>
    <row r="17" spans="1:5" ht="15" thickBot="1">
      <c r="A17" s="280" t="s">
        <v>76</v>
      </c>
      <c r="B17" s="38">
        <v>-45.584000000000003</v>
      </c>
      <c r="C17" s="39">
        <v>-50.828999999999994</v>
      </c>
      <c r="D17" s="38">
        <v>-100.876</v>
      </c>
      <c r="E17" s="39">
        <v>-119.809</v>
      </c>
    </row>
    <row r="18" spans="1:5" ht="15" thickTop="1">
      <c r="A18" s="278" t="s">
        <v>256</v>
      </c>
      <c r="B18" s="281">
        <v>15.37</v>
      </c>
      <c r="C18" s="21">
        <v>163.11200000000002</v>
      </c>
      <c r="D18" s="281">
        <v>29.52</v>
      </c>
      <c r="E18" s="14">
        <v>282.47300000000001</v>
      </c>
    </row>
    <row r="19" spans="1:5">
      <c r="A19" s="278" t="s">
        <v>257</v>
      </c>
      <c r="B19" s="281">
        <v>-49.668000000000006</v>
      </c>
      <c r="C19" s="14">
        <v>-35.603999999999999</v>
      </c>
      <c r="D19" s="281">
        <v>-94.046000000000006</v>
      </c>
      <c r="E19" s="14">
        <v>-87.911000000000001</v>
      </c>
    </row>
    <row r="20" spans="1:5">
      <c r="A20" s="278" t="s">
        <v>258</v>
      </c>
      <c r="B20" s="281">
        <v>-27.004000000000001</v>
      </c>
      <c r="C20" s="14">
        <v>-27.404999999999998</v>
      </c>
      <c r="D20" s="281">
        <v>-53.514000000000003</v>
      </c>
      <c r="E20" s="14">
        <v>-55.225999999999999</v>
      </c>
    </row>
    <row r="21" spans="1:5">
      <c r="A21" s="278" t="s">
        <v>259</v>
      </c>
      <c r="B21" s="281">
        <v>-59.279999999999994</v>
      </c>
      <c r="C21" s="14">
        <v>-101.23100000000001</v>
      </c>
      <c r="D21" s="281">
        <v>-116.621</v>
      </c>
      <c r="E21" s="14">
        <v>-170.40700000000001</v>
      </c>
    </row>
    <row r="22" spans="1:5">
      <c r="A22" s="278" t="s">
        <v>260</v>
      </c>
      <c r="B22" s="281">
        <v>-77.453000000000003</v>
      </c>
      <c r="C22" s="14">
        <v>-82.419999999999987</v>
      </c>
      <c r="D22" s="281">
        <v>-161.679</v>
      </c>
      <c r="E22" s="14">
        <v>-133.75899999999999</v>
      </c>
    </row>
    <row r="23" spans="1:5" ht="15" thickBot="1">
      <c r="A23" s="280" t="s">
        <v>77</v>
      </c>
      <c r="B23" s="38">
        <v>-198.03499999999997</v>
      </c>
      <c r="C23" s="39">
        <v>-83.547999999999988</v>
      </c>
      <c r="D23" s="38">
        <v>-396.34</v>
      </c>
      <c r="E23" s="39">
        <v>-164.82999999999998</v>
      </c>
    </row>
    <row r="24" spans="1:5" ht="15" hidden="1" thickTop="1">
      <c r="A24" s="278"/>
      <c r="B24" s="281"/>
      <c r="C24" s="14"/>
      <c r="D24" s="281"/>
      <c r="E24" s="14"/>
    </row>
    <row r="25" spans="1:5" ht="15" thickTop="1">
      <c r="A25" s="278" t="s">
        <v>261</v>
      </c>
      <c r="B25" s="281">
        <v>-184.92100000000002</v>
      </c>
      <c r="C25" s="14">
        <v>-28.42</v>
      </c>
      <c r="D25" s="281">
        <v>-144.20500000000001</v>
      </c>
      <c r="E25" s="14">
        <v>-26.227</v>
      </c>
    </row>
    <row r="26" spans="1:5" ht="15" thickBot="1">
      <c r="A26" s="280" t="s">
        <v>78</v>
      </c>
      <c r="B26" s="38">
        <v>-184.92100000000002</v>
      </c>
      <c r="C26" s="39">
        <v>-28.42</v>
      </c>
      <c r="D26" s="38">
        <v>-144.20500000000001</v>
      </c>
      <c r="E26" s="39">
        <v>-26.227</v>
      </c>
    </row>
    <row r="27" spans="1:5" ht="15.5" thickTop="1" thickBot="1">
      <c r="A27" s="280" t="s">
        <v>79</v>
      </c>
      <c r="B27" s="282">
        <v>-616.22300000000018</v>
      </c>
      <c r="C27" s="39">
        <v>-973.98500000000001</v>
      </c>
      <c r="D27" s="282">
        <v>-1022.1670000000001</v>
      </c>
      <c r="E27" s="39">
        <v>-1830.367</v>
      </c>
    </row>
    <row r="28" spans="1:5" ht="15" thickTop="1"/>
  </sheetData>
  <mergeCells count="4">
    <mergeCell ref="B1:B2"/>
    <mergeCell ref="C1:C2"/>
    <mergeCell ref="D1:D2"/>
    <mergeCell ref="E1:E2"/>
  </mergeCells>
  <conditionalFormatting sqref="B3:E27">
    <cfRule type="cellIs" dxfId="5" priority="1" operator="equal">
      <formula>0</formula>
    </cfRule>
  </conditionalFormatting>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theme="1" tint="0.34998626667073579"/>
  </sheetPr>
  <dimension ref="A1:J14"/>
  <sheetViews>
    <sheetView showGridLines="0" zoomScale="115" zoomScaleNormal="115" workbookViewId="0">
      <selection activeCell="C15" sqref="C15"/>
    </sheetView>
  </sheetViews>
  <sheetFormatPr defaultColWidth="9.1796875" defaultRowHeight="9"/>
  <cols>
    <col min="1" max="1" width="23.1796875" style="132" bestFit="1" customWidth="1"/>
    <col min="2" max="3" width="11.54296875" style="132" customWidth="1"/>
    <col min="4" max="4" width="8.1796875" style="132" bestFit="1" customWidth="1"/>
    <col min="5" max="5" width="5.81640625" style="132" bestFit="1" customWidth="1"/>
    <col min="6" max="7" width="11.54296875" style="132" customWidth="1"/>
    <col min="8" max="8" width="8.1796875" style="132" customWidth="1"/>
    <col min="9" max="9" width="5.81640625" style="132" customWidth="1"/>
    <col min="10" max="16384" width="9.1796875" style="132"/>
  </cols>
  <sheetData>
    <row r="1" spans="1:10" ht="10.5" customHeight="1">
      <c r="A1" s="3" t="s">
        <v>0</v>
      </c>
      <c r="B1" s="231"/>
      <c r="C1" s="232"/>
      <c r="D1" s="232"/>
      <c r="E1" s="233"/>
      <c r="F1" s="231"/>
      <c r="G1" s="232"/>
      <c r="H1" s="232"/>
      <c r="I1" s="233"/>
    </row>
    <row r="2" spans="1:10" ht="21.5" thickBot="1">
      <c r="A2" s="6" t="s">
        <v>1</v>
      </c>
      <c r="B2" s="93" t="s">
        <v>2</v>
      </c>
      <c r="C2" s="234" t="s">
        <v>3</v>
      </c>
      <c r="D2" s="235" t="s">
        <v>4</v>
      </c>
      <c r="E2" s="236" t="s">
        <v>5</v>
      </c>
      <c r="F2" s="93" t="s">
        <v>6</v>
      </c>
      <c r="G2" s="234" t="s">
        <v>7</v>
      </c>
      <c r="H2" s="235" t="s">
        <v>4</v>
      </c>
      <c r="I2" s="236" t="s">
        <v>8</v>
      </c>
    </row>
    <row r="3" spans="1:10" ht="10.5">
      <c r="A3" s="7" t="s">
        <v>9</v>
      </c>
      <c r="B3" s="13">
        <v>41453.985000000001</v>
      </c>
      <c r="C3" s="14">
        <v>39569.322</v>
      </c>
      <c r="D3" s="222">
        <v>-4.5463976503103409E-2</v>
      </c>
      <c r="E3" s="222">
        <v>-4.5432820767569125E-2</v>
      </c>
      <c r="F3" s="13">
        <v>86442.251000000004</v>
      </c>
      <c r="G3" s="14">
        <v>84887.008000000002</v>
      </c>
      <c r="H3" s="222">
        <v>-1.7991699452620691E-2</v>
      </c>
      <c r="I3" s="222">
        <v>-1.7963922778817924E-2</v>
      </c>
    </row>
    <row r="4" spans="1:10" ht="10.5">
      <c r="A4" s="7" t="s">
        <v>10</v>
      </c>
      <c r="B4" s="13">
        <v>20044.215</v>
      </c>
      <c r="C4" s="14">
        <v>20090.194</v>
      </c>
      <c r="D4" s="222">
        <v>2.293878807426486E-3</v>
      </c>
      <c r="E4" s="222">
        <v>3.4373182478901559E-2</v>
      </c>
      <c r="F4" s="13">
        <v>40320.511999999995</v>
      </c>
      <c r="G4" s="14">
        <v>42587.572</v>
      </c>
      <c r="H4" s="222">
        <v>5.6225972527333079E-2</v>
      </c>
      <c r="I4" s="222">
        <v>5.0714941882594143E-2</v>
      </c>
    </row>
    <row r="5" spans="1:10" ht="10.5">
      <c r="A5" s="7" t="s">
        <v>11</v>
      </c>
      <c r="B5" s="13">
        <v>9984.2349999999988</v>
      </c>
      <c r="C5" s="14">
        <v>10044.071</v>
      </c>
      <c r="D5" s="222">
        <v>5.9930480402354824E-3</v>
      </c>
      <c r="E5" s="222">
        <v>3.4670564475704442E-2</v>
      </c>
      <c r="F5" s="13">
        <v>20201.538</v>
      </c>
      <c r="G5" s="14">
        <v>21595.717000000001</v>
      </c>
      <c r="H5" s="222">
        <v>6.9013507783417305E-2</v>
      </c>
      <c r="I5" s="222">
        <v>6.7170710221806304E-2</v>
      </c>
    </row>
    <row r="6" spans="1:10" s="134" customFormat="1" ht="10.5">
      <c r="A6" s="207" t="s">
        <v>12</v>
      </c>
      <c r="B6" s="208">
        <v>0.4981105520969516</v>
      </c>
      <c r="C6" s="209">
        <v>0.49994893030898557</v>
      </c>
      <c r="D6" s="237">
        <v>20</v>
      </c>
      <c r="E6" s="237">
        <v>0</v>
      </c>
      <c r="F6" s="208">
        <v>0.50102384612576356</v>
      </c>
      <c r="G6" s="209">
        <v>0.50708965047361709</v>
      </c>
      <c r="H6" s="237">
        <v>60</v>
      </c>
      <c r="I6" s="237">
        <v>80</v>
      </c>
      <c r="J6" s="132"/>
    </row>
    <row r="7" spans="1:10" s="142" customFormat="1" ht="10.5">
      <c r="A7" s="10" t="s">
        <v>13</v>
      </c>
      <c r="B7" s="20">
        <v>5811.0009999999993</v>
      </c>
      <c r="C7" s="21">
        <v>6152.7290000000012</v>
      </c>
      <c r="D7" s="65">
        <v>5.8807079881762592E-2</v>
      </c>
      <c r="E7" s="65">
        <v>7.5960762154327149E-2</v>
      </c>
      <c r="F7" s="20">
        <v>12345.778000000002</v>
      </c>
      <c r="G7" s="21">
        <v>13597.360999999999</v>
      </c>
      <c r="H7" s="65">
        <v>0.10137741015592505</v>
      </c>
      <c r="I7" s="65">
        <v>0.10318752798383148</v>
      </c>
      <c r="J7" s="132"/>
    </row>
    <row r="8" spans="1:10" s="134" customFormat="1" ht="10.5">
      <c r="A8" s="207" t="s">
        <v>14</v>
      </c>
      <c r="B8" s="208">
        <v>0.28990913338337265</v>
      </c>
      <c r="C8" s="209">
        <v>0.30625533033678026</v>
      </c>
      <c r="D8" s="237">
        <v>160</v>
      </c>
      <c r="E8" s="237">
        <v>110</v>
      </c>
      <c r="F8" s="208">
        <v>0.30619100273329869</v>
      </c>
      <c r="G8" s="209">
        <v>0.31928002375904402</v>
      </c>
      <c r="H8" s="237">
        <v>130</v>
      </c>
      <c r="I8" s="237">
        <v>160</v>
      </c>
      <c r="J8" s="132"/>
    </row>
    <row r="9" spans="1:10" s="134" customFormat="1" ht="10.5">
      <c r="A9" s="238"/>
      <c r="B9" s="239"/>
      <c r="C9" s="240"/>
      <c r="D9" s="241"/>
      <c r="E9" s="241"/>
      <c r="F9" s="239"/>
      <c r="G9" s="240"/>
      <c r="H9" s="241"/>
      <c r="I9" s="241"/>
      <c r="J9" s="132"/>
    </row>
    <row r="10" spans="1:10" s="142" customFormat="1" ht="10.5">
      <c r="A10" s="10" t="s">
        <v>15</v>
      </c>
      <c r="B10" s="20">
        <v>2451.8879999999999</v>
      </c>
      <c r="C10" s="21">
        <v>2790.5659999999998</v>
      </c>
      <c r="D10" s="65">
        <v>0.13812947410322174</v>
      </c>
      <c r="E10" s="65"/>
      <c r="F10" s="20">
        <v>6256.07</v>
      </c>
      <c r="G10" s="21">
        <v>6595.2150000000001</v>
      </c>
      <c r="H10" s="65">
        <v>5.4210550713147398E-2</v>
      </c>
      <c r="I10" s="65">
        <v>0</v>
      </c>
      <c r="J10" s="132"/>
    </row>
    <row r="11" spans="1:10" s="142" customFormat="1" ht="10.5">
      <c r="A11" s="10" t="s">
        <v>16</v>
      </c>
      <c r="B11" s="20">
        <v>2459.078</v>
      </c>
      <c r="C11" s="21">
        <v>2832.6950000000002</v>
      </c>
      <c r="D11" s="65">
        <v>0.15193377355252657</v>
      </c>
      <c r="E11" s="65"/>
      <c r="F11" s="20">
        <v>6276.2790000000005</v>
      </c>
      <c r="G11" s="21">
        <v>6652.8950000000004</v>
      </c>
      <c r="H11" s="65">
        <v>6.0006255298720834E-2</v>
      </c>
      <c r="I11" s="65">
        <v>0</v>
      </c>
      <c r="J11" s="132"/>
    </row>
    <row r="12" spans="1:10" s="142" customFormat="1" ht="10.5">
      <c r="A12" s="10" t="s">
        <v>17</v>
      </c>
      <c r="B12" s="242">
        <v>0.1522993860507684</v>
      </c>
      <c r="C12" s="243">
        <v>0.17406566238823559</v>
      </c>
      <c r="D12" s="65">
        <v>0.1429176893084223</v>
      </c>
      <c r="E12" s="65"/>
      <c r="F12" s="242">
        <v>0.38729340888046732</v>
      </c>
      <c r="G12" s="243">
        <v>0.40998822564949627</v>
      </c>
      <c r="H12" s="65">
        <v>5.8598510195750242E-2</v>
      </c>
      <c r="I12" s="65">
        <v>0</v>
      </c>
      <c r="J12" s="132"/>
    </row>
    <row r="13" spans="1:10" s="142" customFormat="1" ht="11" thickBot="1">
      <c r="A13" s="34" t="s">
        <v>18</v>
      </c>
      <c r="B13" s="244">
        <v>0.15275285683415743</v>
      </c>
      <c r="C13" s="245">
        <v>0.1767545410293854</v>
      </c>
      <c r="D13" s="246">
        <v>0.15712756339010014</v>
      </c>
      <c r="E13" s="246"/>
      <c r="F13" s="244">
        <v>0.3885732729861453</v>
      </c>
      <c r="G13" s="245">
        <v>0.41366520220840786</v>
      </c>
      <c r="H13" s="246">
        <v>6.4574511338450158E-2</v>
      </c>
      <c r="I13" s="246">
        <v>0</v>
      </c>
      <c r="J13" s="132"/>
    </row>
    <row r="14" spans="1:10" ht="9.5" thickTop="1"/>
  </sheetData>
  <conditionalFormatting sqref="B3:I5 B7:I13 B6:D6 F6:I6">
    <cfRule type="cellIs" dxfId="146" priority="1" operator="equal">
      <formula>0</formula>
    </cfRule>
  </conditionalFormatting>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31">
    <tabColor rgb="FF00B0F0"/>
  </sheetPr>
  <dimension ref="A1:E70"/>
  <sheetViews>
    <sheetView showGridLines="0" topLeftCell="A34" zoomScale="145" zoomScaleNormal="145" workbookViewId="0">
      <selection activeCell="B51" sqref="B51"/>
    </sheetView>
  </sheetViews>
  <sheetFormatPr defaultColWidth="9.1796875" defaultRowHeight="15"/>
  <cols>
    <col min="1" max="1" width="48.453125" style="1" customWidth="1"/>
    <col min="2" max="3" width="25.81640625" style="2" customWidth="1"/>
    <col min="4" max="16384" width="9.1796875" style="132"/>
  </cols>
  <sheetData>
    <row r="1" spans="1:3" s="163" customFormat="1">
      <c r="A1" s="3" t="s">
        <v>142</v>
      </c>
      <c r="B1" s="2"/>
      <c r="C1" s="2"/>
    </row>
    <row r="2" spans="1:3" s="163" customFormat="1" ht="16">
      <c r="A2" s="3"/>
      <c r="B2" s="4"/>
      <c r="C2" s="5"/>
    </row>
    <row r="3" spans="1:3" ht="14.5" customHeight="1" thickBot="1">
      <c r="A3" s="6" t="s">
        <v>1</v>
      </c>
      <c r="B3" s="274" t="s">
        <v>81</v>
      </c>
      <c r="C3" s="275" t="s">
        <v>82</v>
      </c>
    </row>
    <row r="4" spans="1:3" s="142" customFormat="1" ht="10.5">
      <c r="A4" s="7" t="s">
        <v>143</v>
      </c>
      <c r="B4" s="8" t="s">
        <v>143</v>
      </c>
      <c r="C4" s="9" t="s">
        <v>143</v>
      </c>
    </row>
    <row r="5" spans="1:3" s="142" customFormat="1" ht="10.5">
      <c r="A5" s="10" t="s">
        <v>144</v>
      </c>
      <c r="B5" s="11" t="s">
        <v>143</v>
      </c>
      <c r="C5" s="12" t="s">
        <v>143</v>
      </c>
    </row>
    <row r="6" spans="1:3" ht="10.5">
      <c r="A6" s="10" t="s">
        <v>145</v>
      </c>
      <c r="B6" s="11" t="s">
        <v>143</v>
      </c>
      <c r="C6" s="12" t="s">
        <v>143</v>
      </c>
    </row>
    <row r="7" spans="1:3" ht="10.5">
      <c r="A7" s="7" t="s">
        <v>146</v>
      </c>
      <c r="B7" s="13">
        <v>28595.666000000001</v>
      </c>
      <c r="C7" s="14">
        <v>16404.025000000001</v>
      </c>
    </row>
    <row r="8" spans="1:3" ht="10.5">
      <c r="A8" s="7" t="s">
        <v>147</v>
      </c>
      <c r="B8" s="13">
        <v>1242.001</v>
      </c>
      <c r="C8" s="14">
        <v>1120.5530000000001</v>
      </c>
    </row>
    <row r="9" spans="1:3" ht="10.5">
      <c r="A9" s="7" t="s">
        <v>148</v>
      </c>
      <c r="B9" s="13">
        <v>6269.8630000000003</v>
      </c>
      <c r="C9" s="14">
        <v>5086.848</v>
      </c>
    </row>
    <row r="10" spans="1:3" ht="11.5" customHeight="1">
      <c r="A10" s="7" t="s">
        <v>149</v>
      </c>
      <c r="B10" s="13">
        <v>1218.5609999999999</v>
      </c>
      <c r="C10" s="14">
        <v>261.49900000000002</v>
      </c>
    </row>
    <row r="11" spans="1:3" ht="10.5">
      <c r="A11" s="7" t="s">
        <v>150</v>
      </c>
      <c r="B11" s="13">
        <v>11689.767</v>
      </c>
      <c r="C11" s="14">
        <v>11351.63</v>
      </c>
    </row>
    <row r="12" spans="1:3" ht="10.5">
      <c r="A12" s="7" t="s">
        <v>156</v>
      </c>
      <c r="B12" s="13">
        <v>3582.2750000000001</v>
      </c>
      <c r="C12" s="14">
        <v>3736.529</v>
      </c>
    </row>
    <row r="13" spans="1:3" ht="10.5">
      <c r="A13" s="7" t="s">
        <v>151</v>
      </c>
      <c r="B13" s="13">
        <v>1557.6510000000001</v>
      </c>
      <c r="C13" s="14">
        <v>2139.181</v>
      </c>
    </row>
    <row r="14" spans="1:3" ht="11" thickBot="1">
      <c r="A14" s="7" t="s">
        <v>152</v>
      </c>
      <c r="B14" s="15">
        <v>0</v>
      </c>
      <c r="C14" s="16">
        <v>691.69100000000003</v>
      </c>
    </row>
    <row r="15" spans="1:3" s="142" customFormat="1" ht="11" thickTop="1">
      <c r="A15" s="17" t="s">
        <v>143</v>
      </c>
      <c r="B15" s="18">
        <v>54155.784</v>
      </c>
      <c r="C15" s="19">
        <v>40791.955999999998</v>
      </c>
    </row>
    <row r="16" spans="1:3" ht="10.5">
      <c r="A16" s="7" t="s">
        <v>143</v>
      </c>
      <c r="B16" s="8" t="s">
        <v>143</v>
      </c>
      <c r="C16" s="9" t="s">
        <v>143</v>
      </c>
    </row>
    <row r="17" spans="1:3" ht="10.5">
      <c r="A17" s="10" t="s">
        <v>153</v>
      </c>
      <c r="B17" s="11" t="s">
        <v>143</v>
      </c>
      <c r="C17" s="12" t="s">
        <v>143</v>
      </c>
    </row>
    <row r="18" spans="1:3" ht="10.5">
      <c r="A18" s="7" t="s">
        <v>154</v>
      </c>
      <c r="B18" s="13">
        <v>184.45400000000001</v>
      </c>
      <c r="C18" s="14">
        <v>103.503</v>
      </c>
    </row>
    <row r="19" spans="1:3" ht="10.5">
      <c r="A19" s="7" t="s">
        <v>155</v>
      </c>
      <c r="B19" s="13">
        <v>2.5999999999999999E-2</v>
      </c>
      <c r="C19" s="14">
        <v>4.8490000000000002</v>
      </c>
    </row>
    <row r="20" spans="1:3" ht="10.5">
      <c r="A20" s="7" t="s">
        <v>156</v>
      </c>
      <c r="B20" s="13">
        <v>10503.977000000001</v>
      </c>
      <c r="C20" s="14">
        <v>10065.448</v>
      </c>
    </row>
    <row r="21" spans="1:3" ht="10.5">
      <c r="A21" s="7" t="s">
        <v>157</v>
      </c>
      <c r="B21" s="13">
        <v>8691.67</v>
      </c>
      <c r="C21" s="14">
        <v>8882.1650000000009</v>
      </c>
    </row>
    <row r="22" spans="1:3" ht="10.5">
      <c r="A22" s="7" t="s">
        <v>158</v>
      </c>
      <c r="B22" s="13">
        <v>1462.588</v>
      </c>
      <c r="C22" s="14">
        <v>1405.482</v>
      </c>
    </row>
    <row r="23" spans="1:3" ht="11" thickBot="1">
      <c r="A23" s="7" t="s">
        <v>159</v>
      </c>
      <c r="B23" s="15">
        <v>70.483000000000004</v>
      </c>
      <c r="C23" s="16">
        <v>27.896000000000001</v>
      </c>
    </row>
    <row r="24" spans="1:3" ht="11" thickTop="1">
      <c r="A24" s="10" t="s">
        <v>160</v>
      </c>
      <c r="B24" s="18">
        <v>20913.198</v>
      </c>
      <c r="C24" s="19">
        <v>20489.343000000001</v>
      </c>
    </row>
    <row r="25" spans="1:3" ht="10.5">
      <c r="A25" s="7" t="s">
        <v>143</v>
      </c>
      <c r="B25" s="13" t="s">
        <v>143</v>
      </c>
      <c r="C25" s="14" t="s">
        <v>143</v>
      </c>
    </row>
    <row r="26" spans="1:3" ht="10.5">
      <c r="A26" s="10" t="s">
        <v>161</v>
      </c>
      <c r="B26" s="20">
        <v>395.39299999999997</v>
      </c>
      <c r="C26" s="21">
        <v>359.10399999999998</v>
      </c>
    </row>
    <row r="27" spans="1:3" s="142" customFormat="1" ht="10.5">
      <c r="A27" s="10" t="s">
        <v>162</v>
      </c>
      <c r="B27" s="20">
        <v>30170.194</v>
      </c>
      <c r="C27" s="21">
        <v>27478.830999999998</v>
      </c>
    </row>
    <row r="28" spans="1:3" ht="10.5">
      <c r="A28" s="10" t="s">
        <v>163</v>
      </c>
      <c r="B28" s="20">
        <v>12530.712</v>
      </c>
      <c r="C28" s="21">
        <v>11357.982</v>
      </c>
    </row>
    <row r="29" spans="1:3" s="142" customFormat="1" ht="11" thickBot="1">
      <c r="A29" s="10" t="s">
        <v>164</v>
      </c>
      <c r="B29" s="22">
        <v>44342.667999999998</v>
      </c>
      <c r="C29" s="23">
        <v>41680.326999999997</v>
      </c>
    </row>
    <row r="30" spans="1:3" s="142" customFormat="1" ht="11" thickTop="1">
      <c r="A30" s="7" t="s">
        <v>143</v>
      </c>
      <c r="B30" s="18">
        <v>108352.16499999999</v>
      </c>
      <c r="C30" s="19">
        <v>101365.587</v>
      </c>
    </row>
    <row r="31" spans="1:3" ht="10.5">
      <c r="A31" s="7" t="s">
        <v>143</v>
      </c>
      <c r="B31" s="24" t="s">
        <v>143</v>
      </c>
      <c r="C31" s="25" t="s">
        <v>143</v>
      </c>
    </row>
    <row r="32" spans="1:3" ht="11" thickBot="1">
      <c r="A32" s="10" t="s">
        <v>165</v>
      </c>
      <c r="B32" s="26">
        <v>162507.94899999999</v>
      </c>
      <c r="C32" s="27">
        <v>142157.54300000001</v>
      </c>
    </row>
    <row r="33" spans="1:5" ht="11" thickTop="1">
      <c r="A33" s="10" t="s">
        <v>143</v>
      </c>
      <c r="B33" s="28" t="s">
        <v>143</v>
      </c>
      <c r="C33" s="29" t="s">
        <v>143</v>
      </c>
    </row>
    <row r="34" spans="1:5" ht="10.5">
      <c r="A34" s="10" t="s">
        <v>166</v>
      </c>
      <c r="B34" s="18" t="s">
        <v>143</v>
      </c>
      <c r="C34" s="19" t="s">
        <v>143</v>
      </c>
    </row>
    <row r="35" spans="1:5" ht="10.5">
      <c r="A35" s="10" t="s">
        <v>167</v>
      </c>
      <c r="B35" s="18" t="s">
        <v>143</v>
      </c>
      <c r="C35" s="19" t="s">
        <v>143</v>
      </c>
    </row>
    <row r="36" spans="1:5" ht="10.5">
      <c r="A36" s="7" t="s">
        <v>168</v>
      </c>
      <c r="B36" s="13">
        <v>25223.522000000001</v>
      </c>
      <c r="C36" s="14">
        <v>19883.312000000002</v>
      </c>
    </row>
    <row r="37" spans="1:5" ht="10.5">
      <c r="A37" s="7" t="s">
        <v>149</v>
      </c>
      <c r="B37" s="13">
        <v>204.721</v>
      </c>
      <c r="C37" s="14">
        <v>920.976</v>
      </c>
    </row>
    <row r="38" spans="1:5" ht="10.5">
      <c r="A38" s="7" t="s">
        <v>169</v>
      </c>
      <c r="B38" s="13">
        <v>1276.3910000000001</v>
      </c>
      <c r="C38" s="14">
        <v>1100.578</v>
      </c>
    </row>
    <row r="39" spans="1:5" ht="10.5">
      <c r="A39" s="7" t="s">
        <v>170</v>
      </c>
      <c r="B39" s="13">
        <v>2779.7530000000002</v>
      </c>
      <c r="C39" s="14">
        <v>2136.5459999999998</v>
      </c>
    </row>
    <row r="40" spans="1:5" ht="10.5">
      <c r="A40" s="7" t="s">
        <v>171</v>
      </c>
      <c r="B40" s="13">
        <v>8487.2420000000002</v>
      </c>
      <c r="C40" s="14">
        <v>3812.9830000000002</v>
      </c>
      <c r="E40" s="164"/>
    </row>
    <row r="41" spans="1:5" ht="10.5">
      <c r="A41" s="7" t="s">
        <v>172</v>
      </c>
      <c r="B41" s="13">
        <v>1941.54</v>
      </c>
      <c r="C41" s="14">
        <v>1659.396</v>
      </c>
    </row>
    <row r="42" spans="1:5" ht="10.5">
      <c r="A42" s="7" t="s">
        <v>173</v>
      </c>
      <c r="B42" s="13">
        <v>5648.3990000000003</v>
      </c>
      <c r="C42" s="14">
        <v>3543.8209999999999</v>
      </c>
    </row>
    <row r="43" spans="1:5" s="142" customFormat="1" ht="10.5">
      <c r="A43" s="7" t="s">
        <v>174</v>
      </c>
      <c r="B43" s="13">
        <v>3386.2350000000001</v>
      </c>
      <c r="C43" s="14">
        <v>3142.9580000000001</v>
      </c>
    </row>
    <row r="44" spans="1:5" ht="10.5">
      <c r="A44" s="7" t="s">
        <v>175</v>
      </c>
      <c r="B44" s="13">
        <v>440.911</v>
      </c>
      <c r="C44" s="14">
        <v>536.41300000000001</v>
      </c>
    </row>
    <row r="45" spans="1:5" ht="11" thickBot="1">
      <c r="A45" s="7" t="s">
        <v>176</v>
      </c>
      <c r="B45" s="15">
        <v>0</v>
      </c>
      <c r="C45" s="16">
        <v>135.256</v>
      </c>
    </row>
    <row r="46" spans="1:5" ht="11" thickTop="1">
      <c r="A46" s="10" t="s">
        <v>143</v>
      </c>
      <c r="B46" s="20">
        <v>49388.714</v>
      </c>
      <c r="C46" s="21">
        <v>36872.239000000001</v>
      </c>
    </row>
    <row r="47" spans="1:5" ht="10.5">
      <c r="A47" s="10" t="s">
        <v>143</v>
      </c>
      <c r="B47" s="18" t="s">
        <v>143</v>
      </c>
      <c r="C47" s="19" t="s">
        <v>143</v>
      </c>
    </row>
    <row r="48" spans="1:5" ht="10.5">
      <c r="A48" s="10" t="s">
        <v>177</v>
      </c>
      <c r="B48" s="13" t="s">
        <v>143</v>
      </c>
      <c r="C48" s="14" t="s">
        <v>143</v>
      </c>
    </row>
    <row r="49" spans="1:3" ht="10.5">
      <c r="A49" s="7" t="s">
        <v>178</v>
      </c>
      <c r="B49" s="13">
        <v>327.70600000000002</v>
      </c>
      <c r="C49" s="14">
        <v>320.32299999999998</v>
      </c>
    </row>
    <row r="50" spans="1:3" ht="10.5">
      <c r="A50" s="7" t="s">
        <v>155</v>
      </c>
      <c r="B50" s="13">
        <v>6.72</v>
      </c>
      <c r="C50" s="14">
        <v>9.7669999999999995</v>
      </c>
    </row>
    <row r="51" spans="1:3" ht="10.5">
      <c r="A51" s="7" t="s">
        <v>179</v>
      </c>
      <c r="B51" s="13">
        <v>2176.337</v>
      </c>
      <c r="C51" s="14">
        <v>2057.1860000000001</v>
      </c>
    </row>
    <row r="52" spans="1:3" ht="10.5">
      <c r="A52" s="7" t="s">
        <v>180</v>
      </c>
      <c r="B52" s="13">
        <v>5007.7110000000002</v>
      </c>
      <c r="C52" s="14">
        <v>4219.5050000000001</v>
      </c>
    </row>
    <row r="53" spans="1:3" ht="10.5">
      <c r="A53" s="7" t="s">
        <v>181</v>
      </c>
      <c r="B53" s="13">
        <v>1372.3869999999999</v>
      </c>
      <c r="C53" s="14">
        <v>1199.028</v>
      </c>
    </row>
    <row r="54" spans="1:3" s="142" customFormat="1" ht="10.5">
      <c r="A54" s="7" t="s">
        <v>182</v>
      </c>
      <c r="B54" s="13">
        <v>597.44899999999996</v>
      </c>
      <c r="C54" s="14">
        <v>631.25099999999998</v>
      </c>
    </row>
    <row r="55" spans="1:3" ht="10.5">
      <c r="A55" s="7" t="s">
        <v>183</v>
      </c>
      <c r="B55" s="13">
        <v>1142.7750000000001</v>
      </c>
      <c r="C55" s="14">
        <v>1142.5329999999999</v>
      </c>
    </row>
    <row r="56" spans="1:3" s="142" customFormat="1" ht="10.5">
      <c r="A56" s="7" t="s">
        <v>184</v>
      </c>
      <c r="B56" s="13">
        <v>670.904</v>
      </c>
      <c r="C56" s="14">
        <v>478.64600000000002</v>
      </c>
    </row>
    <row r="57" spans="1:3" ht="10.5">
      <c r="A57" s="7" t="s">
        <v>159</v>
      </c>
      <c r="B57" s="13">
        <v>2236.732</v>
      </c>
      <c r="C57" s="14">
        <v>2016.1079999999999</v>
      </c>
    </row>
    <row r="58" spans="1:3" ht="10.5">
      <c r="A58" s="7" t="s">
        <v>143</v>
      </c>
      <c r="B58" s="302">
        <v>13538.721000000001</v>
      </c>
      <c r="C58" s="303">
        <v>12074.347000000002</v>
      </c>
    </row>
    <row r="59" spans="1:3" ht="11" thickBot="1">
      <c r="A59" s="10" t="s">
        <v>185</v>
      </c>
      <c r="B59" s="26">
        <v>62927.434999999998</v>
      </c>
      <c r="C59" s="27">
        <v>48946.586000000003</v>
      </c>
    </row>
    <row r="60" spans="1:3" s="142" customFormat="1" ht="11" thickTop="1">
      <c r="A60" s="10" t="s">
        <v>143</v>
      </c>
      <c r="B60" s="18" t="s">
        <v>143</v>
      </c>
      <c r="C60" s="19" t="s">
        <v>143</v>
      </c>
    </row>
    <row r="61" spans="1:3" ht="10.5">
      <c r="A61" s="7" t="s">
        <v>186</v>
      </c>
      <c r="B61" s="13" t="s">
        <v>143</v>
      </c>
      <c r="C61" s="14" t="s">
        <v>143</v>
      </c>
    </row>
    <row r="62" spans="1:3" s="142" customFormat="1" ht="10.5">
      <c r="A62" s="7" t="s">
        <v>187</v>
      </c>
      <c r="B62" s="13">
        <v>58226.036</v>
      </c>
      <c r="C62" s="14">
        <v>58275.696000000004</v>
      </c>
    </row>
    <row r="63" spans="1:3" ht="10.5">
      <c r="A63" s="7" t="s">
        <v>188</v>
      </c>
      <c r="B63" s="13">
        <v>108973.429</v>
      </c>
      <c r="C63" s="14">
        <v>106808.173</v>
      </c>
    </row>
    <row r="64" spans="1:3" s="142" customFormat="1" ht="10.5">
      <c r="A64" s="7" t="s">
        <v>189</v>
      </c>
      <c r="B64" s="13">
        <v>-68557.326000000001</v>
      </c>
      <c r="C64" s="14">
        <v>-76937.051999999996</v>
      </c>
    </row>
    <row r="65" spans="1:3" ht="10.5">
      <c r="A65" s="7" t="s">
        <v>190</v>
      </c>
      <c r="B65" s="13">
        <v>0</v>
      </c>
      <c r="C65" s="14">
        <v>4324.8190000000004</v>
      </c>
    </row>
    <row r="66" spans="1:3" ht="10.5">
      <c r="A66" s="10" t="s">
        <v>191</v>
      </c>
      <c r="B66" s="20">
        <v>98642.138999999996</v>
      </c>
      <c r="C66" s="21">
        <v>92471.635999999999</v>
      </c>
    </row>
    <row r="67" spans="1:3" ht="11" thickBot="1">
      <c r="A67" s="7" t="s">
        <v>192</v>
      </c>
      <c r="B67" s="15">
        <v>938.375</v>
      </c>
      <c r="C67" s="16">
        <v>739.32100000000003</v>
      </c>
    </row>
    <row r="68" spans="1:3" ht="11" thickTop="1">
      <c r="A68" s="10" t="s">
        <v>193</v>
      </c>
      <c r="B68" s="18">
        <v>99580.513999999996</v>
      </c>
      <c r="C68" s="19">
        <v>93210.956999999995</v>
      </c>
    </row>
    <row r="69" spans="1:3" ht="11" thickBot="1">
      <c r="A69" s="10" t="s">
        <v>244</v>
      </c>
      <c r="B69" s="26">
        <v>162507.94899999999</v>
      </c>
      <c r="C69" s="27">
        <v>142157.54300000001</v>
      </c>
    </row>
    <row r="70" spans="1:3" ht="15.5" thickTop="1"/>
  </sheetData>
  <conditionalFormatting sqref="B5:C31 B33:C58 B60:C68">
    <cfRule type="cellIs" dxfId="4" priority="6" operator="equal">
      <formula>0</formula>
    </cfRule>
  </conditionalFormatting>
  <conditionalFormatting sqref="C32">
    <cfRule type="cellIs" dxfId="3" priority="5" operator="equal">
      <formula>0</formula>
    </cfRule>
  </conditionalFormatting>
  <conditionalFormatting sqref="C59">
    <cfRule type="cellIs" dxfId="2" priority="3" operator="equal">
      <formula>0</formula>
    </cfRule>
  </conditionalFormatting>
  <pageMargins left="0.7" right="0.7" top="0.75" bottom="0.75" header="0.3" footer="0.3"/>
  <pageSetup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2">
    <tabColor rgb="FF00B0F0"/>
  </sheetPr>
  <dimension ref="A1:G39"/>
  <sheetViews>
    <sheetView showGridLines="0" zoomScaleNormal="100" workbookViewId="0">
      <selection activeCell="A40" sqref="A40"/>
    </sheetView>
  </sheetViews>
  <sheetFormatPr defaultColWidth="9.1796875" defaultRowHeight="9"/>
  <cols>
    <col min="1" max="1" width="32" style="132" customWidth="1"/>
    <col min="2" max="5" width="11.453125" style="132" customWidth="1"/>
    <col min="6" max="16384" width="9.1796875" style="132"/>
  </cols>
  <sheetData>
    <row r="1" spans="1:5" ht="11.5">
      <c r="A1" s="3" t="s">
        <v>194</v>
      </c>
      <c r="B1" s="291" t="s">
        <v>2</v>
      </c>
      <c r="C1" s="293" t="s">
        <v>3</v>
      </c>
      <c r="D1" s="291" t="s">
        <v>6</v>
      </c>
      <c r="E1" s="293" t="s">
        <v>7</v>
      </c>
    </row>
    <row r="2" spans="1:5" ht="11" thickBot="1">
      <c r="A2" s="6" t="s">
        <v>1</v>
      </c>
      <c r="B2" s="292"/>
      <c r="C2" s="294"/>
      <c r="D2" s="292"/>
      <c r="E2" s="294"/>
    </row>
    <row r="3" spans="1:5" ht="10.5">
      <c r="A3" s="7"/>
      <c r="B3" s="8"/>
      <c r="C3" s="30"/>
      <c r="D3" s="8"/>
      <c r="E3" s="30"/>
    </row>
    <row r="4" spans="1:5" ht="10.5">
      <c r="A4" s="7" t="s">
        <v>10</v>
      </c>
      <c r="B4" s="13">
        <v>20044.215</v>
      </c>
      <c r="C4" s="14">
        <v>20090.194</v>
      </c>
      <c r="D4" s="13">
        <v>40320.512000000002</v>
      </c>
      <c r="E4" s="14">
        <v>42587.572</v>
      </c>
    </row>
    <row r="5" spans="1:5" ht="10.5">
      <c r="A5" s="7" t="s">
        <v>195</v>
      </c>
      <c r="B5" s="13">
        <v>-10059.98</v>
      </c>
      <c r="C5" s="14">
        <v>-10046.123</v>
      </c>
      <c r="D5" s="13">
        <v>-20118.973999999998</v>
      </c>
      <c r="E5" s="14">
        <v>-20991.855</v>
      </c>
    </row>
    <row r="6" spans="1:5" s="142" customFormat="1" ht="10.5">
      <c r="A6" s="10" t="s">
        <v>11</v>
      </c>
      <c r="B6" s="20">
        <v>9984.2350000000006</v>
      </c>
      <c r="C6" s="21">
        <v>10044.071</v>
      </c>
      <c r="D6" s="20">
        <v>20201.538</v>
      </c>
      <c r="E6" s="21">
        <v>21595.717000000001</v>
      </c>
    </row>
    <row r="7" spans="1:5" ht="10.5">
      <c r="A7" s="7"/>
      <c r="B7" s="13"/>
      <c r="C7" s="14"/>
      <c r="D7" s="13"/>
      <c r="E7" s="14"/>
    </row>
    <row r="8" spans="1:5" ht="10.5">
      <c r="A8" s="7" t="s">
        <v>196</v>
      </c>
      <c r="B8" s="13">
        <v>-2750.4780000000001</v>
      </c>
      <c r="C8" s="14">
        <v>-2580.3470000000002</v>
      </c>
      <c r="D8" s="13">
        <v>-5441.4880000000003</v>
      </c>
      <c r="E8" s="14">
        <v>-5457.0420000000004</v>
      </c>
    </row>
    <row r="9" spans="1:5" ht="10.5">
      <c r="A9" s="7" t="s">
        <v>197</v>
      </c>
      <c r="B9" s="13">
        <v>-2211.1469999999999</v>
      </c>
      <c r="C9" s="14">
        <v>-2172.9059999999999</v>
      </c>
      <c r="D9" s="13">
        <v>-4095.6709999999998</v>
      </c>
      <c r="E9" s="14">
        <v>-4242.8329999999996</v>
      </c>
    </row>
    <row r="10" spans="1:5" ht="10.5">
      <c r="A10" s="7" t="s">
        <v>198</v>
      </c>
      <c r="B10" s="13">
        <v>-1451.03</v>
      </c>
      <c r="C10" s="14">
        <v>-1426.347</v>
      </c>
      <c r="D10" s="13">
        <v>-2783.3980000000001</v>
      </c>
      <c r="E10" s="14">
        <v>-2915.194</v>
      </c>
    </row>
    <row r="11" spans="1:5" ht="10.5">
      <c r="A11" s="7" t="s">
        <v>31</v>
      </c>
      <c r="B11" s="13">
        <v>519.58399999999995</v>
      </c>
      <c r="C11" s="14">
        <v>585.85500000000002</v>
      </c>
      <c r="D11" s="13">
        <v>1112.6130000000001</v>
      </c>
      <c r="E11" s="14">
        <v>1201.0530000000001</v>
      </c>
    </row>
    <row r="12" spans="1:5" ht="10.5">
      <c r="A12" s="7"/>
      <c r="B12" s="13"/>
      <c r="C12" s="14"/>
      <c r="D12" s="13"/>
      <c r="E12" s="14"/>
    </row>
    <row r="13" spans="1:5" s="142" customFormat="1" ht="10.5">
      <c r="A13" s="10" t="s">
        <v>33</v>
      </c>
      <c r="B13" s="13">
        <v>4091.1640000000002</v>
      </c>
      <c r="C13" s="14">
        <v>4450.326</v>
      </c>
      <c r="D13" s="13">
        <v>8993.5939999999991</v>
      </c>
      <c r="E13" s="14">
        <v>10181.700999999999</v>
      </c>
    </row>
    <row r="14" spans="1:5" ht="10.5">
      <c r="A14" s="7"/>
      <c r="B14" s="13"/>
      <c r="C14" s="14"/>
      <c r="D14" s="13"/>
      <c r="E14" s="14"/>
    </row>
    <row r="15" spans="1:5" ht="10.5">
      <c r="A15" s="7" t="s">
        <v>139</v>
      </c>
      <c r="B15" s="13">
        <v>-11.727</v>
      </c>
      <c r="C15" s="14">
        <v>-51.207999999999998</v>
      </c>
      <c r="D15" s="13">
        <v>-29.295999999999999</v>
      </c>
      <c r="E15" s="14">
        <v>-72.575000000000003</v>
      </c>
    </row>
    <row r="16" spans="1:5" ht="10.5">
      <c r="A16" s="7"/>
      <c r="B16" s="13"/>
      <c r="C16" s="14"/>
      <c r="D16" s="13"/>
      <c r="E16" s="14"/>
    </row>
    <row r="17" spans="1:7" s="142" customFormat="1" ht="10.5">
      <c r="A17" s="10" t="s">
        <v>199</v>
      </c>
      <c r="B17" s="20">
        <v>4079.4369999999999</v>
      </c>
      <c r="C17" s="21">
        <v>4399.1180000000004</v>
      </c>
      <c r="D17" s="20">
        <v>8964.2980000000007</v>
      </c>
      <c r="E17" s="21">
        <v>10109.126</v>
      </c>
      <c r="G17" s="162"/>
    </row>
    <row r="18" spans="1:7" ht="10.5">
      <c r="A18" s="7"/>
      <c r="B18" s="13"/>
      <c r="C18" s="14"/>
      <c r="D18" s="13"/>
      <c r="E18" s="14"/>
    </row>
    <row r="19" spans="1:7" ht="10.5">
      <c r="A19" s="7" t="s">
        <v>46</v>
      </c>
      <c r="B19" s="13">
        <v>-616.22299999999996</v>
      </c>
      <c r="C19" s="14">
        <v>-973.98500000000001</v>
      </c>
      <c r="D19" s="13">
        <v>-1022.167</v>
      </c>
      <c r="E19" s="14">
        <v>-1830.367</v>
      </c>
      <c r="G19" s="162"/>
    </row>
    <row r="20" spans="1:7" ht="10.5">
      <c r="A20" s="7" t="s">
        <v>47</v>
      </c>
      <c r="B20" s="13">
        <v>-31.452000000000002</v>
      </c>
      <c r="C20" s="14">
        <v>-5.4569999999999999</v>
      </c>
      <c r="D20" s="13">
        <v>-35.021999999999998</v>
      </c>
      <c r="E20" s="14">
        <v>-2.738</v>
      </c>
      <c r="G20" s="162"/>
    </row>
    <row r="21" spans="1:7" ht="10.5">
      <c r="A21" s="7"/>
      <c r="B21" s="13"/>
      <c r="C21" s="14"/>
      <c r="D21" s="13"/>
      <c r="E21" s="14"/>
    </row>
    <row r="22" spans="1:7" s="142" customFormat="1" ht="10.5">
      <c r="A22" s="10" t="s">
        <v>200</v>
      </c>
      <c r="B22" s="20">
        <v>3431.7620000000002</v>
      </c>
      <c r="C22" s="21">
        <v>3419.6759999999999</v>
      </c>
      <c r="D22" s="20">
        <v>7907.1090000000004</v>
      </c>
      <c r="E22" s="21">
        <v>8276.0210000000006</v>
      </c>
      <c r="G22" s="162"/>
    </row>
    <row r="23" spans="1:7" ht="10.5">
      <c r="A23" s="7"/>
      <c r="B23" s="13"/>
      <c r="C23" s="14"/>
      <c r="D23" s="13"/>
      <c r="E23" s="14"/>
    </row>
    <row r="24" spans="1:7" ht="10.5">
      <c r="A24" s="7" t="s">
        <v>48</v>
      </c>
      <c r="B24" s="13">
        <v>-979.87400000000002</v>
      </c>
      <c r="C24" s="14">
        <v>-629.11</v>
      </c>
      <c r="D24" s="13">
        <v>-1651.039</v>
      </c>
      <c r="E24" s="14">
        <v>-1680.806</v>
      </c>
      <c r="G24" s="162"/>
    </row>
    <row r="25" spans="1:7" ht="10.5">
      <c r="A25" s="31"/>
      <c r="B25" s="32">
        <v>0</v>
      </c>
      <c r="C25" s="33">
        <v>0</v>
      </c>
      <c r="D25" s="32">
        <v>0</v>
      </c>
      <c r="E25" s="33">
        <v>0</v>
      </c>
    </row>
    <row r="26" spans="1:7" ht="10.5">
      <c r="A26" s="10" t="s">
        <v>15</v>
      </c>
      <c r="B26" s="20">
        <v>2451.8879999999999</v>
      </c>
      <c r="C26" s="21">
        <v>2790.5659999999998</v>
      </c>
      <c r="D26" s="20">
        <v>6256.07</v>
      </c>
      <c r="E26" s="21">
        <v>6595.2150000000001</v>
      </c>
      <c r="G26" s="162"/>
    </row>
    <row r="27" spans="1:7" ht="10.5">
      <c r="A27" s="10" t="s">
        <v>201</v>
      </c>
      <c r="B27" s="20">
        <v>2396.3090000000002</v>
      </c>
      <c r="C27" s="21">
        <v>2717.7220000000002</v>
      </c>
      <c r="D27" s="20">
        <v>6096.585</v>
      </c>
      <c r="E27" s="21">
        <v>6411.6679999999997</v>
      </c>
      <c r="G27" s="162"/>
    </row>
    <row r="28" spans="1:7" s="142" customFormat="1" ht="11" thickBot="1">
      <c r="A28" s="34" t="s">
        <v>137</v>
      </c>
      <c r="B28" s="22">
        <v>55.579000000000001</v>
      </c>
      <c r="C28" s="23">
        <v>72.843999999999994</v>
      </c>
      <c r="D28" s="22">
        <v>159.48500000000001</v>
      </c>
      <c r="E28" s="23">
        <v>183.547</v>
      </c>
    </row>
    <row r="29" spans="1:7" ht="11" thickTop="1">
      <c r="A29" s="7"/>
      <c r="B29" s="28">
        <v>0</v>
      </c>
      <c r="C29" s="29">
        <v>0</v>
      </c>
      <c r="D29" s="28">
        <v>0</v>
      </c>
      <c r="E29" s="29">
        <v>0</v>
      </c>
    </row>
    <row r="30" spans="1:7" ht="10.5">
      <c r="A30" s="7" t="s">
        <v>202</v>
      </c>
      <c r="B30" s="35">
        <v>0.1522993860507684</v>
      </c>
      <c r="C30" s="36">
        <v>0.17406566238823559</v>
      </c>
      <c r="D30" s="35">
        <v>0.38729340888046732</v>
      </c>
      <c r="E30" s="36">
        <v>0.40998822564949627</v>
      </c>
    </row>
    <row r="31" spans="1:7" ht="10.5">
      <c r="A31" s="7" t="s">
        <v>203</v>
      </c>
      <c r="B31" s="35">
        <v>0.15145806998028014</v>
      </c>
      <c r="C31" s="36">
        <v>0.17326222777579436</v>
      </c>
      <c r="D31" s="35">
        <v>0.3851544658730216</v>
      </c>
      <c r="E31" s="36">
        <v>0.40809779377131211</v>
      </c>
    </row>
    <row r="32" spans="1:7" ht="10.5">
      <c r="A32" s="7"/>
      <c r="B32" s="28">
        <v>0</v>
      </c>
      <c r="C32" s="29">
        <v>0</v>
      </c>
      <c r="D32" s="28">
        <v>0</v>
      </c>
      <c r="E32" s="29">
        <v>0</v>
      </c>
    </row>
    <row r="33" spans="1:5" s="142" customFormat="1" ht="11" thickBot="1">
      <c r="A33" s="37" t="s">
        <v>204</v>
      </c>
      <c r="B33" s="38">
        <v>2459.078</v>
      </c>
      <c r="C33" s="39">
        <v>2832.6950000000002</v>
      </c>
      <c r="D33" s="38">
        <v>6276.2790000000005</v>
      </c>
      <c r="E33" s="39">
        <v>6652.8950000000004</v>
      </c>
    </row>
    <row r="34" spans="1:5" ht="11" thickTop="1">
      <c r="A34" s="7"/>
      <c r="B34" s="28">
        <v>0</v>
      </c>
      <c r="C34" s="29">
        <v>0</v>
      </c>
      <c r="D34" s="28">
        <v>0</v>
      </c>
      <c r="E34" s="29">
        <v>0</v>
      </c>
    </row>
    <row r="35" spans="1:5" ht="10.5">
      <c r="A35" s="7" t="s">
        <v>205</v>
      </c>
      <c r="B35" s="35">
        <v>0.15275285683415743</v>
      </c>
      <c r="C35" s="36">
        <v>0.1767545410293854</v>
      </c>
      <c r="D35" s="35">
        <v>0.3885732729861453</v>
      </c>
      <c r="E35" s="36">
        <v>0.41366520220840786</v>
      </c>
    </row>
    <row r="36" spans="1:5" ht="10.5">
      <c r="A36" s="7" t="s">
        <v>206</v>
      </c>
      <c r="B36" s="35">
        <v>0.15190903574859685</v>
      </c>
      <c r="C36" s="36">
        <v>0.17593869536390067</v>
      </c>
      <c r="D36" s="35">
        <v>0.38642726154862422</v>
      </c>
      <c r="E36" s="36">
        <v>0.41175781600503225</v>
      </c>
    </row>
    <row r="37" spans="1:5" ht="10.5">
      <c r="A37" s="7"/>
      <c r="B37" s="28">
        <v>0</v>
      </c>
      <c r="C37" s="29">
        <v>0</v>
      </c>
      <c r="D37" s="28">
        <v>0</v>
      </c>
      <c r="E37" s="29">
        <v>0</v>
      </c>
    </row>
    <row r="38" spans="1:5" ht="10.5">
      <c r="A38" s="7" t="s">
        <v>207</v>
      </c>
      <c r="B38" s="13">
        <v>15734.2</v>
      </c>
      <c r="C38" s="14">
        <v>15613.2</v>
      </c>
      <c r="D38" s="13">
        <v>15741.514986333334</v>
      </c>
      <c r="E38" s="14">
        <v>15638.663744166666</v>
      </c>
    </row>
    <row r="39" spans="1:5" ht="10.5">
      <c r="A39" s="7" t="s">
        <v>263</v>
      </c>
      <c r="B39" s="13">
        <v>15821.6</v>
      </c>
      <c r="C39" s="14">
        <v>15685.6</v>
      </c>
      <c r="D39" s="13">
        <v>15828.934986333334</v>
      </c>
      <c r="E39" s="14">
        <v>15711.106744166667</v>
      </c>
    </row>
  </sheetData>
  <mergeCells count="4">
    <mergeCell ref="C1:C2"/>
    <mergeCell ref="B1:B2"/>
    <mergeCell ref="D1:D2"/>
    <mergeCell ref="E1:E2"/>
  </mergeCells>
  <conditionalFormatting sqref="B4:E39">
    <cfRule type="cellIs" dxfId="1" priority="1" operator="equal">
      <formula>0</formula>
    </cfRule>
  </conditionalFormatting>
  <pageMargins left="0.7" right="0.7" top="0.75" bottom="0.75" header="0.3" footer="0.3"/>
  <pageSetup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3">
    <tabColor rgb="FF00B0F0"/>
  </sheetPr>
  <dimension ref="A1:G50"/>
  <sheetViews>
    <sheetView showGridLines="0" tabSelected="1" zoomScale="110" zoomScaleNormal="110" workbookViewId="0">
      <selection activeCell="A36" sqref="A36"/>
    </sheetView>
  </sheetViews>
  <sheetFormatPr defaultColWidth="9.1796875" defaultRowHeight="9"/>
  <cols>
    <col min="1" max="1" width="54.54296875" style="132" customWidth="1"/>
    <col min="2" max="2" width="12.1796875" style="132" customWidth="1"/>
    <col min="3" max="3" width="11.453125" style="132" customWidth="1"/>
    <col min="4" max="4" width="12.1796875" style="132" customWidth="1"/>
    <col min="5" max="5" width="11.453125" style="132" customWidth="1"/>
    <col min="6" max="6" width="9.1796875" style="132"/>
    <col min="7" max="7" width="9.1796875" style="248"/>
    <col min="8" max="16384" width="9.1796875" style="132"/>
  </cols>
  <sheetData>
    <row r="1" spans="1:7" ht="11.5">
      <c r="A1" s="40" t="s">
        <v>208</v>
      </c>
      <c r="B1" s="291" t="s">
        <v>2</v>
      </c>
      <c r="C1" s="293" t="s">
        <v>3</v>
      </c>
      <c r="D1" s="291" t="s">
        <v>6</v>
      </c>
      <c r="E1" s="293" t="s">
        <v>7</v>
      </c>
    </row>
    <row r="2" spans="1:7" ht="11" thickBot="1">
      <c r="A2" s="41" t="s">
        <v>1</v>
      </c>
      <c r="B2" s="292"/>
      <c r="C2" s="294"/>
      <c r="D2" s="292"/>
      <c r="E2" s="294"/>
    </row>
    <row r="3" spans="1:7" ht="10.5">
      <c r="A3" s="42"/>
      <c r="B3" s="8"/>
      <c r="C3" s="9"/>
      <c r="D3" s="8"/>
      <c r="E3" s="9"/>
    </row>
    <row r="4" spans="1:7" s="142" customFormat="1" ht="10.5">
      <c r="A4" s="43" t="s">
        <v>15</v>
      </c>
      <c r="B4" s="20">
        <v>2451.8879999999999</v>
      </c>
      <c r="C4" s="21">
        <v>2790.5660000000003</v>
      </c>
      <c r="D4" s="20">
        <v>6256.07</v>
      </c>
      <c r="E4" s="21">
        <v>6595.2150000000001</v>
      </c>
      <c r="G4" s="249"/>
    </row>
    <row r="5" spans="1:7" ht="10.5">
      <c r="A5" s="7" t="s">
        <v>209</v>
      </c>
      <c r="B5" s="13">
        <v>1719.8509999999999</v>
      </c>
      <c r="C5" s="14">
        <v>1702.403</v>
      </c>
      <c r="D5" s="13">
        <v>3352.1779999999999</v>
      </c>
      <c r="E5" s="14">
        <v>3415.654</v>
      </c>
    </row>
    <row r="6" spans="1:7" ht="10.5">
      <c r="A6" s="7" t="s">
        <v>210</v>
      </c>
      <c r="B6" s="13">
        <v>82.322999999999993</v>
      </c>
      <c r="C6" s="14">
        <v>59.730000000000004</v>
      </c>
      <c r="D6" s="13">
        <v>177.303</v>
      </c>
      <c r="E6" s="14">
        <v>139.084</v>
      </c>
    </row>
    <row r="7" spans="1:7" ht="10.5">
      <c r="A7" s="7" t="s">
        <v>211</v>
      </c>
      <c r="B7" s="13">
        <v>75.27000000000001</v>
      </c>
      <c r="C7" s="14">
        <v>80.481999999999999</v>
      </c>
      <c r="D7" s="13">
        <v>131.04300000000001</v>
      </c>
      <c r="E7" s="14">
        <v>199.577</v>
      </c>
    </row>
    <row r="8" spans="1:7" ht="10.5">
      <c r="A8" s="7" t="s">
        <v>212</v>
      </c>
      <c r="B8" s="13">
        <v>616.22299999999996</v>
      </c>
      <c r="C8" s="14">
        <v>973.98500000000001</v>
      </c>
      <c r="D8" s="13">
        <v>1022.167</v>
      </c>
      <c r="E8" s="14">
        <v>1830.367</v>
      </c>
    </row>
    <row r="9" spans="1:7" ht="10.5">
      <c r="A9" s="7" t="s">
        <v>213</v>
      </c>
      <c r="B9" s="13">
        <v>-21.206000000000003</v>
      </c>
      <c r="C9" s="14">
        <v>-29.488</v>
      </c>
      <c r="D9" s="13">
        <v>-41.889000000000003</v>
      </c>
      <c r="E9" s="14">
        <v>-62.078000000000003</v>
      </c>
    </row>
    <row r="10" spans="1:7" ht="10.5">
      <c r="A10" s="7" t="s">
        <v>214</v>
      </c>
      <c r="B10" s="13">
        <v>83.191999999999993</v>
      </c>
      <c r="C10" s="14">
        <v>107.14100000000001</v>
      </c>
      <c r="D10" s="13">
        <v>184.482</v>
      </c>
      <c r="E10" s="14">
        <v>206.107</v>
      </c>
    </row>
    <row r="11" spans="1:7" s="142" customFormat="1" ht="10.5">
      <c r="A11" s="7" t="s">
        <v>48</v>
      </c>
      <c r="B11" s="13">
        <v>979.87400000000002</v>
      </c>
      <c r="C11" s="14">
        <v>629.11000000000013</v>
      </c>
      <c r="D11" s="13">
        <v>1651.039</v>
      </c>
      <c r="E11" s="14">
        <v>1680.806</v>
      </c>
      <c r="G11" s="249"/>
    </row>
    <row r="12" spans="1:7" ht="9.5" customHeight="1">
      <c r="A12" s="7" t="s">
        <v>215</v>
      </c>
      <c r="B12" s="13">
        <v>31.451999999999998</v>
      </c>
      <c r="C12" s="14">
        <v>5.4569999999999999</v>
      </c>
      <c r="D12" s="13">
        <v>35.021999999999998</v>
      </c>
      <c r="E12" s="14">
        <v>2.738</v>
      </c>
    </row>
    <row r="13" spans="1:7" ht="10.5">
      <c r="A13" s="7" t="s">
        <v>216</v>
      </c>
      <c r="B13" s="13">
        <v>-136.46100000000001</v>
      </c>
      <c r="C13" s="14">
        <v>-111.48500000000001</v>
      </c>
      <c r="D13" s="13">
        <v>-29.469000000000001</v>
      </c>
      <c r="E13" s="14">
        <v>-697.45600000000002</v>
      </c>
    </row>
    <row r="14" spans="1:7" s="142" customFormat="1" ht="10.5">
      <c r="A14" s="43" t="s">
        <v>217</v>
      </c>
      <c r="B14" s="20">
        <v>5882.4059999999999</v>
      </c>
      <c r="C14" s="21">
        <v>6207.9009999999989</v>
      </c>
      <c r="D14" s="20">
        <v>12737.946</v>
      </c>
      <c r="E14" s="21">
        <v>13310.013999999999</v>
      </c>
      <c r="G14" s="249"/>
    </row>
    <row r="15" spans="1:7" ht="10.5">
      <c r="A15" s="7" t="s">
        <v>218</v>
      </c>
      <c r="B15" s="13">
        <v>-370.76400000000001</v>
      </c>
      <c r="C15" s="14">
        <v>208.73899999999992</v>
      </c>
      <c r="D15" s="13">
        <v>-283.988</v>
      </c>
      <c r="E15" s="14">
        <v>921.34299999999996</v>
      </c>
    </row>
    <row r="16" spans="1:7" ht="10.5">
      <c r="A16" s="7" t="s">
        <v>219</v>
      </c>
      <c r="B16" s="13">
        <v>-357.85800000000006</v>
      </c>
      <c r="C16" s="14">
        <v>457.22299999999996</v>
      </c>
      <c r="D16" s="13">
        <v>-1349.3920000000001</v>
      </c>
      <c r="E16" s="14">
        <v>-555.18600000000004</v>
      </c>
    </row>
    <row r="17" spans="1:7" ht="10.5">
      <c r="A17" s="7" t="s">
        <v>220</v>
      </c>
      <c r="B17" s="13">
        <v>-1308.5500000000002</v>
      </c>
      <c r="C17" s="14">
        <v>-2931.1740000000004</v>
      </c>
      <c r="D17" s="13">
        <v>-4373.3180000000002</v>
      </c>
      <c r="E17" s="14">
        <v>-6976.2740000000003</v>
      </c>
    </row>
    <row r="18" spans="1:7" ht="10.5">
      <c r="A18" s="43" t="s">
        <v>221</v>
      </c>
      <c r="B18" s="20">
        <v>3845.2339999999995</v>
      </c>
      <c r="C18" s="21">
        <v>3942.6889999999999</v>
      </c>
      <c r="D18" s="20">
        <v>6731.2479999999996</v>
      </c>
      <c r="E18" s="21">
        <v>6699.8969999999999</v>
      </c>
      <c r="G18" s="249"/>
    </row>
    <row r="19" spans="1:7" s="142" customFormat="1" ht="10.5">
      <c r="A19" s="7" t="s">
        <v>222</v>
      </c>
      <c r="B19" s="13">
        <v>-126.93299999999999</v>
      </c>
      <c r="C19" s="14">
        <v>-141.79600000000002</v>
      </c>
      <c r="D19" s="13">
        <v>-270.72399999999999</v>
      </c>
      <c r="E19" s="14">
        <v>-379.30200000000002</v>
      </c>
      <c r="G19" s="249"/>
    </row>
    <row r="20" spans="1:7" s="142" customFormat="1" ht="10.5">
      <c r="A20" s="7" t="s">
        <v>223</v>
      </c>
      <c r="B20" s="13">
        <v>361.85400000000004</v>
      </c>
      <c r="C20" s="14">
        <v>282.82499999999999</v>
      </c>
      <c r="D20" s="13">
        <v>752.67100000000005</v>
      </c>
      <c r="E20" s="14">
        <v>649.45699999999999</v>
      </c>
      <c r="G20" s="249"/>
    </row>
    <row r="21" spans="1:7" ht="10.5">
      <c r="A21" s="7" t="s">
        <v>224</v>
      </c>
      <c r="B21" s="13">
        <v>4.7149999999999999</v>
      </c>
      <c r="C21" s="14">
        <v>2.4589999999999996</v>
      </c>
      <c r="D21" s="13">
        <v>11.379</v>
      </c>
      <c r="E21" s="14">
        <v>7.0119999999999996</v>
      </c>
    </row>
    <row r="22" spans="1:7" ht="11" thickBot="1">
      <c r="A22" s="7" t="s">
        <v>225</v>
      </c>
      <c r="B22" s="15">
        <v>-726.74399999999969</v>
      </c>
      <c r="C22" s="16">
        <v>-1036.1370000000002</v>
      </c>
      <c r="D22" s="15">
        <v>-3148.2489999999998</v>
      </c>
      <c r="E22" s="16">
        <v>-2723.0520000000001</v>
      </c>
    </row>
    <row r="23" spans="1:7" ht="11" thickTop="1">
      <c r="A23" s="43" t="s">
        <v>226</v>
      </c>
      <c r="B23" s="20">
        <v>3358.1259999999997</v>
      </c>
      <c r="C23" s="21">
        <v>3050.04</v>
      </c>
      <c r="D23" s="20">
        <v>4076.3249999999998</v>
      </c>
      <c r="E23" s="21">
        <v>4254.0119999999997</v>
      </c>
      <c r="G23" s="249"/>
    </row>
    <row r="24" spans="1:7" ht="10.5">
      <c r="A24" s="43"/>
      <c r="B24" s="20"/>
      <c r="C24" s="21"/>
      <c r="D24" s="20"/>
      <c r="E24" s="21"/>
    </row>
    <row r="25" spans="1:7" ht="10.5">
      <c r="A25" s="7" t="s">
        <v>227</v>
      </c>
      <c r="B25" s="13">
        <v>54.745999999999995</v>
      </c>
      <c r="C25" s="14">
        <v>34.603999999999999</v>
      </c>
      <c r="D25" s="13">
        <v>90.962999999999994</v>
      </c>
      <c r="E25" s="14">
        <v>66.713999999999999</v>
      </c>
      <c r="G25" s="249"/>
    </row>
    <row r="26" spans="1:7" ht="10.5">
      <c r="A26" s="7" t="s">
        <v>228</v>
      </c>
      <c r="B26" s="13">
        <v>-1028.0910000000001</v>
      </c>
      <c r="C26" s="14">
        <v>-1088.203</v>
      </c>
      <c r="D26" s="13">
        <v>-2043.9860000000001</v>
      </c>
      <c r="E26" s="14">
        <v>-1916.354</v>
      </c>
      <c r="G26" s="249"/>
    </row>
    <row r="27" spans="1:7" s="142" customFormat="1" ht="10.5">
      <c r="A27" s="7" t="s">
        <v>229</v>
      </c>
      <c r="B27" s="13">
        <v>3.8370000000000002</v>
      </c>
      <c r="C27" s="14">
        <v>5.700000000000216E-2</v>
      </c>
      <c r="D27" s="13">
        <v>3.5590000000000002</v>
      </c>
      <c r="E27" s="14">
        <v>-40.213000000000001</v>
      </c>
      <c r="G27" s="249"/>
    </row>
    <row r="28" spans="1:7" ht="10.5">
      <c r="A28" s="7" t="s">
        <v>230</v>
      </c>
      <c r="B28" s="13">
        <v>-109.548</v>
      </c>
      <c r="C28" s="14">
        <v>91.165999999999997</v>
      </c>
      <c r="D28" s="13">
        <v>-909.22400000000005</v>
      </c>
      <c r="E28" s="14">
        <v>142.411</v>
      </c>
    </row>
    <row r="29" spans="1:7" ht="11" customHeight="1" thickBot="1">
      <c r="A29" s="7" t="s">
        <v>231</v>
      </c>
      <c r="B29" s="15">
        <v>0</v>
      </c>
      <c r="C29" s="16">
        <v>1.115</v>
      </c>
      <c r="D29" s="15">
        <v>0</v>
      </c>
      <c r="E29" s="16">
        <v>1.734</v>
      </c>
    </row>
    <row r="30" spans="1:7" ht="11" thickTop="1">
      <c r="A30" s="43" t="s">
        <v>232</v>
      </c>
      <c r="B30" s="20">
        <v>-1079.056</v>
      </c>
      <c r="C30" s="21">
        <v>-961.26100000000008</v>
      </c>
      <c r="D30" s="20">
        <v>-2858.6880000000001</v>
      </c>
      <c r="E30" s="21">
        <v>-1745.7080000000001</v>
      </c>
    </row>
    <row r="31" spans="1:7" ht="10.5">
      <c r="A31" s="43"/>
      <c r="B31" s="20"/>
      <c r="C31" s="21"/>
      <c r="D31" s="20"/>
      <c r="E31" s="21"/>
    </row>
    <row r="32" spans="1:7" ht="10.5">
      <c r="A32" s="7" t="s">
        <v>264</v>
      </c>
      <c r="B32" s="13">
        <v>0</v>
      </c>
      <c r="C32" s="14">
        <v>-2.0660000000000025</v>
      </c>
      <c r="D32" s="13">
        <v>17.486000000000001</v>
      </c>
      <c r="E32" s="14">
        <v>21.626999999999999</v>
      </c>
    </row>
    <row r="33" spans="1:7" ht="9" customHeight="1">
      <c r="A33" s="7" t="s">
        <v>233</v>
      </c>
      <c r="B33" s="13">
        <v>-1.2969999999999999</v>
      </c>
      <c r="C33" s="14">
        <v>0</v>
      </c>
      <c r="D33" s="13">
        <v>-1.2969999999999999</v>
      </c>
      <c r="E33" s="14">
        <v>0</v>
      </c>
    </row>
    <row r="34" spans="1:7" ht="10.5">
      <c r="A34" s="7" t="s">
        <v>234</v>
      </c>
      <c r="B34" s="13">
        <v>-291.10399999999998</v>
      </c>
      <c r="C34" s="14">
        <v>-774.60200000000009</v>
      </c>
      <c r="D34" s="13">
        <v>-367.327</v>
      </c>
      <c r="E34" s="14">
        <v>-1831.123</v>
      </c>
    </row>
    <row r="35" spans="1:7" ht="10.5">
      <c r="A35" s="7" t="s">
        <v>235</v>
      </c>
      <c r="B35" s="13">
        <v>-2.9300000000000637</v>
      </c>
      <c r="C35" s="14">
        <v>0</v>
      </c>
      <c r="D35" s="13">
        <v>-1716.9590000000001</v>
      </c>
      <c r="E35" s="14">
        <v>-2.3E-2</v>
      </c>
    </row>
    <row r="36" spans="1:7" s="142" customFormat="1" ht="10.5">
      <c r="A36" s="7" t="s">
        <v>236</v>
      </c>
      <c r="B36" s="13">
        <v>20.351999999999975</v>
      </c>
      <c r="C36" s="14">
        <v>42.919000000000004</v>
      </c>
      <c r="D36" s="13">
        <v>433.24299999999999</v>
      </c>
      <c r="E36" s="14">
        <v>50.682000000000002</v>
      </c>
      <c r="G36" s="249"/>
    </row>
    <row r="37" spans="1:7" s="142" customFormat="1" ht="10.5">
      <c r="A37" s="7" t="s">
        <v>237</v>
      </c>
      <c r="B37" s="13">
        <v>-444.53500000000003</v>
      </c>
      <c r="C37" s="14">
        <v>-42.242999999999995</v>
      </c>
      <c r="D37" s="13">
        <v>-507.84100000000001</v>
      </c>
      <c r="E37" s="14">
        <v>-91.412999999999997</v>
      </c>
      <c r="G37" s="249"/>
    </row>
    <row r="38" spans="1:7" s="142" customFormat="1" ht="10.5">
      <c r="A38" s="7" t="s">
        <v>238</v>
      </c>
      <c r="B38" s="13">
        <v>-547.67699999999991</v>
      </c>
      <c r="C38" s="14">
        <v>-810.90900000000011</v>
      </c>
      <c r="D38" s="13">
        <v>-1093.7639999999999</v>
      </c>
      <c r="E38" s="14">
        <v>-1650.1210000000001</v>
      </c>
      <c r="G38" s="249"/>
    </row>
    <row r="39" spans="1:7" s="142" customFormat="1" ht="10.5">
      <c r="A39" s="7" t="s">
        <v>239</v>
      </c>
      <c r="B39" s="13">
        <v>-346.08299999999997</v>
      </c>
      <c r="C39" s="14">
        <v>-292.28700000000003</v>
      </c>
      <c r="D39" s="13">
        <v>-667.31799999999998</v>
      </c>
      <c r="E39" s="14">
        <v>-594.25400000000002</v>
      </c>
      <c r="G39" s="249"/>
    </row>
    <row r="40" spans="1:7" s="142" customFormat="1" ht="11" thickBot="1">
      <c r="A40" s="7" t="s">
        <v>240</v>
      </c>
      <c r="B40" s="15">
        <v>-85.956999999999994</v>
      </c>
      <c r="C40" s="16">
        <v>-2080.5599999999995</v>
      </c>
      <c r="D40" s="15">
        <v>-97.555999999999997</v>
      </c>
      <c r="E40" s="16">
        <v>-8691.9979999999996</v>
      </c>
      <c r="G40" s="249"/>
    </row>
    <row r="41" spans="1:7" s="142" customFormat="1" ht="11" thickTop="1">
      <c r="A41" s="43" t="s">
        <v>241</v>
      </c>
      <c r="B41" s="20">
        <v>-1699.2310000000002</v>
      </c>
      <c r="C41" s="21">
        <v>-3959.7479999999996</v>
      </c>
      <c r="D41" s="20">
        <v>-4001.3330000000001</v>
      </c>
      <c r="E41" s="21">
        <v>-12786.623</v>
      </c>
      <c r="G41" s="249"/>
    </row>
    <row r="42" spans="1:7" ht="10.5">
      <c r="A42" s="32"/>
      <c r="B42" s="32"/>
      <c r="C42" s="33"/>
      <c r="D42" s="32"/>
      <c r="E42" s="33"/>
    </row>
    <row r="43" spans="1:7" ht="10.5">
      <c r="A43" s="43" t="s">
        <v>242</v>
      </c>
      <c r="B43" s="20">
        <v>579.83899999999994</v>
      </c>
      <c r="C43" s="21">
        <v>-1870.9689999999991</v>
      </c>
      <c r="D43" s="20">
        <v>-2783.6959999999999</v>
      </c>
      <c r="E43" s="21">
        <v>-10278.319</v>
      </c>
    </row>
    <row r="44" spans="1:7" ht="10.5">
      <c r="A44" s="43" t="s">
        <v>265</v>
      </c>
      <c r="B44" s="20">
        <v>12844.523999999999</v>
      </c>
      <c r="C44" s="44">
        <v>19118.353999999999</v>
      </c>
      <c r="D44" s="20">
        <v>16059.003000000001</v>
      </c>
      <c r="E44" s="44">
        <v>28595.666000000001</v>
      </c>
    </row>
    <row r="45" spans="1:7" ht="10.5">
      <c r="A45" s="43" t="s">
        <v>243</v>
      </c>
      <c r="B45" s="20">
        <v>730.07099999999991</v>
      </c>
      <c r="C45" s="21">
        <v>-843.3599999999999</v>
      </c>
      <c r="D45" s="20">
        <v>879.12699999999995</v>
      </c>
      <c r="E45" s="21">
        <v>-1913.3219999999999</v>
      </c>
    </row>
    <row r="46" spans="1:7" ht="11" thickBot="1">
      <c r="A46" s="34" t="s">
        <v>266</v>
      </c>
      <c r="B46" s="22">
        <v>14154.433999999999</v>
      </c>
      <c r="C46" s="23">
        <v>16404.025000000001</v>
      </c>
      <c r="D46" s="22">
        <v>14154.433999999999</v>
      </c>
      <c r="E46" s="23">
        <v>16404.025000000001</v>
      </c>
    </row>
    <row r="47" spans="1:7" ht="9.5" thickTop="1"/>
    <row r="49" spans="2:7">
      <c r="B49" s="161"/>
      <c r="C49" s="161"/>
      <c r="D49" s="161"/>
      <c r="E49" s="161"/>
      <c r="F49" s="162"/>
      <c r="G49" s="249"/>
    </row>
    <row r="50" spans="2:7">
      <c r="D50" s="161"/>
    </row>
  </sheetData>
  <mergeCells count="4">
    <mergeCell ref="C1:C2"/>
    <mergeCell ref="B1:B2"/>
    <mergeCell ref="D1:D2"/>
    <mergeCell ref="E1:E2"/>
  </mergeCells>
  <conditionalFormatting sqref="A42 B4:E46">
    <cfRule type="cellIs" dxfId="0" priority="2" operator="equal">
      <formula>0</formula>
    </cfRule>
  </conditionalFormatting>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tabColor theme="1" tint="0.34998626667073579"/>
  </sheetPr>
  <dimension ref="A1:L132"/>
  <sheetViews>
    <sheetView showGridLines="0" zoomScaleNormal="100" workbookViewId="0">
      <selection activeCell="F38" sqref="F38"/>
    </sheetView>
  </sheetViews>
  <sheetFormatPr defaultColWidth="9.1796875" defaultRowHeight="9"/>
  <cols>
    <col min="1" max="1" width="29.7265625" style="132" customWidth="1"/>
    <col min="2" max="3" width="12.54296875" style="132" customWidth="1"/>
    <col min="4" max="4" width="15.1796875" style="132" customWidth="1"/>
    <col min="5" max="8" width="12.54296875" style="132" customWidth="1"/>
    <col min="9" max="9" width="9.26953125" style="132" bestFit="1" customWidth="1"/>
    <col min="10" max="16384" width="9.1796875" style="132"/>
  </cols>
  <sheetData>
    <row r="1" spans="1:8" ht="11.5">
      <c r="A1" s="3" t="s">
        <v>19</v>
      </c>
      <c r="B1" s="202"/>
      <c r="C1" s="199"/>
      <c r="D1" s="199"/>
      <c r="E1" s="199"/>
      <c r="F1" s="200"/>
      <c r="G1" s="199"/>
      <c r="H1" s="201"/>
    </row>
    <row r="2" spans="1:8" ht="11" thickBot="1">
      <c r="A2" s="204" t="s">
        <v>1</v>
      </c>
      <c r="B2" s="93" t="s">
        <v>2</v>
      </c>
      <c r="C2" s="93" t="s">
        <v>20</v>
      </c>
      <c r="D2" s="93" t="s">
        <v>21</v>
      </c>
      <c r="E2" s="93" t="s">
        <v>22</v>
      </c>
      <c r="F2" s="203" t="s">
        <v>3</v>
      </c>
      <c r="G2" s="93" t="s">
        <v>4</v>
      </c>
      <c r="H2" s="93" t="s">
        <v>5</v>
      </c>
    </row>
    <row r="3" spans="1:8" ht="10.5">
      <c r="A3" s="42" t="s">
        <v>9</v>
      </c>
      <c r="B3" s="76">
        <v>29951.32</v>
      </c>
      <c r="C3" s="76">
        <v>0</v>
      </c>
      <c r="D3" s="76">
        <v>0</v>
      </c>
      <c r="E3" s="76">
        <v>-1946.62</v>
      </c>
      <c r="F3" s="77">
        <v>28004.7</v>
      </c>
      <c r="G3" s="61">
        <v>-6.4992794975313295E-2</v>
      </c>
      <c r="H3" s="61">
        <v>-6.4992794975313267E-2</v>
      </c>
    </row>
    <row r="4" spans="1:8" ht="10.5" hidden="1">
      <c r="A4" s="42">
        <v>0</v>
      </c>
      <c r="B4" s="76">
        <v>0</v>
      </c>
      <c r="C4" s="76">
        <v>0</v>
      </c>
      <c r="D4" s="76">
        <v>0</v>
      </c>
      <c r="E4" s="76">
        <v>0</v>
      </c>
      <c r="F4" s="77">
        <v>0</v>
      </c>
      <c r="G4" s="61">
        <v>0</v>
      </c>
      <c r="H4" s="61">
        <v>0</v>
      </c>
    </row>
    <row r="5" spans="1:8" ht="10.5">
      <c r="A5" s="42" t="s">
        <v>10</v>
      </c>
      <c r="B5" s="76">
        <v>11215.508</v>
      </c>
      <c r="C5" s="76">
        <v>0</v>
      </c>
      <c r="D5" s="76">
        <v>0</v>
      </c>
      <c r="E5" s="76">
        <v>-194.73099999999977</v>
      </c>
      <c r="F5" s="77">
        <v>11020.777</v>
      </c>
      <c r="G5" s="61">
        <v>-1.7362655351857437E-2</v>
      </c>
      <c r="H5" s="61">
        <v>-1.7362655351857426E-2</v>
      </c>
    </row>
    <row r="6" spans="1:8" ht="10.5">
      <c r="A6" s="7" t="s">
        <v>23</v>
      </c>
      <c r="B6" s="76">
        <v>374.45788699796873</v>
      </c>
      <c r="C6" s="76">
        <v>0</v>
      </c>
      <c r="D6" s="76">
        <v>0</v>
      </c>
      <c r="E6" s="76">
        <v>19.075234228111185</v>
      </c>
      <c r="F6" s="77">
        <v>393.53312122607991</v>
      </c>
      <c r="G6" s="61">
        <v>5.0940933254303822E-2</v>
      </c>
      <c r="H6" s="61">
        <v>5.094093325430387E-2</v>
      </c>
    </row>
    <row r="7" spans="1:8" ht="10.5">
      <c r="A7" s="42" t="s">
        <v>24</v>
      </c>
      <c r="B7" s="76">
        <v>-5654.3020000000006</v>
      </c>
      <c r="C7" s="76">
        <v>0</v>
      </c>
      <c r="D7" s="76">
        <v>0</v>
      </c>
      <c r="E7" s="76">
        <v>57.931000000000495</v>
      </c>
      <c r="F7" s="77">
        <v>-5596.3710000000001</v>
      </c>
      <c r="G7" s="61">
        <v>-1.0245473269733463E-2</v>
      </c>
      <c r="H7" s="61">
        <v>-1.0245473269733468E-2</v>
      </c>
    </row>
    <row r="8" spans="1:8" ht="10.5">
      <c r="A8" s="7" t="s">
        <v>25</v>
      </c>
      <c r="B8" s="76">
        <v>-188.78306532066037</v>
      </c>
      <c r="C8" s="76">
        <v>0</v>
      </c>
      <c r="D8" s="76">
        <v>0</v>
      </c>
      <c r="E8" s="76">
        <v>-11.053783494002886</v>
      </c>
      <c r="F8" s="77">
        <v>-199.83684881466326</v>
      </c>
      <c r="G8" s="61">
        <v>5.855283404381284E-2</v>
      </c>
      <c r="H8" s="61">
        <v>5.8552834043812736E-2</v>
      </c>
    </row>
    <row r="9" spans="1:8" ht="10.5">
      <c r="A9" s="42" t="s">
        <v>26</v>
      </c>
      <c r="B9" s="76">
        <v>-5109.1460000000006</v>
      </c>
      <c r="C9" s="76">
        <v>0</v>
      </c>
      <c r="D9" s="76">
        <v>0</v>
      </c>
      <c r="E9" s="76">
        <v>3.1590000000005176</v>
      </c>
      <c r="F9" s="77">
        <v>-5105.9870000000001</v>
      </c>
      <c r="G9" s="61">
        <v>-6.1830294143105924E-4</v>
      </c>
      <c r="H9" s="61">
        <v>-6.183029414310175E-4</v>
      </c>
    </row>
    <row r="10" spans="1:8" ht="10.5">
      <c r="A10" s="7" t="s">
        <v>27</v>
      </c>
      <c r="B10" s="76">
        <v>-170.58166384653501</v>
      </c>
      <c r="C10" s="76">
        <v>0</v>
      </c>
      <c r="D10" s="76">
        <v>0</v>
      </c>
      <c r="E10" s="76">
        <v>-11.744409991070825</v>
      </c>
      <c r="F10" s="77">
        <v>-182.32607383760583</v>
      </c>
      <c r="G10" s="61">
        <v>6.8849193554805233E-2</v>
      </c>
      <c r="H10" s="61">
        <v>6.8849193554805316E-2</v>
      </c>
    </row>
    <row r="11" spans="1:8" s="142" customFormat="1" ht="10.5">
      <c r="A11" s="43" t="s">
        <v>11</v>
      </c>
      <c r="B11" s="78">
        <v>5561.2059999999992</v>
      </c>
      <c r="C11" s="78">
        <v>0</v>
      </c>
      <c r="D11" s="78">
        <v>0</v>
      </c>
      <c r="E11" s="78">
        <v>-136.79999999999927</v>
      </c>
      <c r="F11" s="44">
        <v>5424.4059999999999</v>
      </c>
      <c r="G11" s="206">
        <v>-2.4598980868538067E-2</v>
      </c>
      <c r="H11" s="206">
        <v>-2.4598980868538099E-2</v>
      </c>
    </row>
    <row r="12" spans="1:8" ht="10.5">
      <c r="A12" s="207" t="s">
        <v>12</v>
      </c>
      <c r="B12" s="208">
        <v>0.49584967528889456</v>
      </c>
      <c r="C12" s="208">
        <v>0</v>
      </c>
      <c r="D12" s="208">
        <v>0</v>
      </c>
      <c r="E12" s="208">
        <v>0</v>
      </c>
      <c r="F12" s="209">
        <v>0.49219814537577522</v>
      </c>
      <c r="G12" s="237">
        <v>-40</v>
      </c>
      <c r="H12" s="237">
        <v>-40</v>
      </c>
    </row>
    <row r="13" spans="1:8" ht="10.5">
      <c r="A13" s="42" t="s">
        <v>28</v>
      </c>
      <c r="B13" s="76">
        <v>-3272.893</v>
      </c>
      <c r="C13" s="76">
        <v>0</v>
      </c>
      <c r="D13" s="76">
        <v>0</v>
      </c>
      <c r="E13" s="76">
        <v>170.66199999999998</v>
      </c>
      <c r="F13" s="77">
        <v>-3102.2310000000002</v>
      </c>
      <c r="G13" s="61">
        <v>-5.2144081703862533E-2</v>
      </c>
      <c r="H13" s="61">
        <v>-5.2144081703862602E-2</v>
      </c>
    </row>
    <row r="14" spans="1:8" ht="10.5">
      <c r="A14" s="42" t="s">
        <v>29</v>
      </c>
      <c r="B14" s="76">
        <v>-522.49400000000003</v>
      </c>
      <c r="C14" s="76">
        <v>0</v>
      </c>
      <c r="D14" s="76">
        <v>0</v>
      </c>
      <c r="E14" s="76">
        <v>-9.0980000000000203</v>
      </c>
      <c r="F14" s="77">
        <v>-531.5920000000001</v>
      </c>
      <c r="G14" s="61">
        <v>1.7412640145150204E-2</v>
      </c>
      <c r="H14" s="61">
        <v>1.7412640145150031E-2</v>
      </c>
    </row>
    <row r="15" spans="1:8" ht="10.5">
      <c r="A15" s="42" t="s">
        <v>30</v>
      </c>
      <c r="B15" s="76">
        <v>-3795.3870000000002</v>
      </c>
      <c r="C15" s="76">
        <v>0</v>
      </c>
      <c r="D15" s="76">
        <v>0</v>
      </c>
      <c r="E15" s="76">
        <v>161.56399999999996</v>
      </c>
      <c r="F15" s="77">
        <v>-3633.8230000000003</v>
      </c>
      <c r="G15" s="61">
        <v>-4.2568518045722259E-2</v>
      </c>
      <c r="H15" s="61">
        <v>-4.2568518045722335E-2</v>
      </c>
    </row>
    <row r="16" spans="1:8" ht="10.5">
      <c r="A16" s="205" t="s">
        <v>31</v>
      </c>
      <c r="B16" s="32">
        <v>517.10599999999999</v>
      </c>
      <c r="C16" s="32">
        <v>-25.981000000000002</v>
      </c>
      <c r="D16" s="32">
        <v>0</v>
      </c>
      <c r="E16" s="32">
        <v>99.200000000000045</v>
      </c>
      <c r="F16" s="77">
        <v>590.32500000000005</v>
      </c>
      <c r="G16" s="229">
        <v>0.14159379314879361</v>
      </c>
      <c r="H16" s="229">
        <v>0.20868833491111821</v>
      </c>
    </row>
    <row r="17" spans="1:8" ht="10.5" hidden="1">
      <c r="A17" s="45" t="s">
        <v>32</v>
      </c>
      <c r="B17" s="220">
        <v>517.10599999999999</v>
      </c>
      <c r="C17" s="220">
        <v>-25.981000000000002</v>
      </c>
      <c r="D17" s="220">
        <v>0</v>
      </c>
      <c r="E17" s="220">
        <v>99.200000000000045</v>
      </c>
      <c r="F17" s="221">
        <v>590.32500000000005</v>
      </c>
      <c r="G17" s="222">
        <v>0.14159379314879361</v>
      </c>
      <c r="H17" s="222">
        <v>0.20868833491111821</v>
      </c>
    </row>
    <row r="18" spans="1:8" s="142" customFormat="1" ht="10.5">
      <c r="A18" s="79" t="s">
        <v>33</v>
      </c>
      <c r="B18" s="210">
        <v>2282.9249999999993</v>
      </c>
      <c r="C18" s="210">
        <v>-25.981000000000002</v>
      </c>
      <c r="D18" s="210">
        <v>0</v>
      </c>
      <c r="E18" s="210">
        <v>123.96400000000074</v>
      </c>
      <c r="F18" s="211">
        <v>2380.9079999999994</v>
      </c>
      <c r="G18" s="223">
        <v>4.291993823713014E-2</v>
      </c>
      <c r="H18" s="223">
        <v>5.5312205371393579E-2</v>
      </c>
    </row>
    <row r="19" spans="1:8" s="134" customFormat="1" ht="10.5">
      <c r="A19" s="207" t="s">
        <v>34</v>
      </c>
      <c r="B19" s="213">
        <v>0.20355074420168925</v>
      </c>
      <c r="C19" s="213">
        <v>0</v>
      </c>
      <c r="D19" s="213">
        <v>0</v>
      </c>
      <c r="E19" s="213">
        <v>0</v>
      </c>
      <c r="F19" s="215">
        <v>0.21603812507956557</v>
      </c>
      <c r="G19" s="224">
        <v>120</v>
      </c>
      <c r="H19" s="224">
        <v>150</v>
      </c>
    </row>
    <row r="20" spans="1:8" s="142" customFormat="1" ht="10.5">
      <c r="A20" s="43" t="s">
        <v>13</v>
      </c>
      <c r="B20" s="78">
        <v>3350.5749999999994</v>
      </c>
      <c r="C20" s="78">
        <v>-25.981000000000002</v>
      </c>
      <c r="D20" s="78">
        <v>0</v>
      </c>
      <c r="E20" s="78">
        <v>78.290000000000788</v>
      </c>
      <c r="F20" s="44">
        <v>3402.8839999999996</v>
      </c>
      <c r="G20" s="65">
        <v>1.5611947203092003E-2</v>
      </c>
      <c r="H20" s="65">
        <v>2.3661010167071936E-2</v>
      </c>
    </row>
    <row r="21" spans="1:8" s="134" customFormat="1" ht="11" thickBot="1">
      <c r="A21" s="193" t="s">
        <v>14</v>
      </c>
      <c r="B21" s="217">
        <v>0.29874482725169466</v>
      </c>
      <c r="C21" s="217">
        <v>0</v>
      </c>
      <c r="D21" s="217">
        <v>0</v>
      </c>
      <c r="E21" s="217">
        <v>0</v>
      </c>
      <c r="F21" s="219">
        <v>0.30876988074434314</v>
      </c>
      <c r="G21" s="218">
        <v>100</v>
      </c>
      <c r="H21" s="218">
        <v>120</v>
      </c>
    </row>
    <row r="22" spans="1:8" s="134" customFormat="1" ht="9.5" thickTop="1">
      <c r="A22" s="125"/>
      <c r="B22" s="150"/>
      <c r="C22" s="150"/>
      <c r="D22" s="150"/>
      <c r="E22" s="150"/>
      <c r="F22" s="186"/>
      <c r="G22" s="144"/>
      <c r="H22" s="144"/>
    </row>
    <row r="23" spans="1:8" s="134" customFormat="1">
      <c r="A23" s="125"/>
      <c r="B23" s="150"/>
      <c r="C23" s="150"/>
      <c r="D23" s="150"/>
      <c r="E23" s="150"/>
      <c r="F23" s="186"/>
      <c r="G23" s="144"/>
      <c r="H23" s="144"/>
    </row>
    <row r="24" spans="1:8" s="134" customFormat="1" ht="11.5">
      <c r="A24" s="3" t="s">
        <v>19</v>
      </c>
      <c r="B24" s="202"/>
      <c r="C24" s="199"/>
      <c r="D24" s="199"/>
      <c r="E24" s="199"/>
      <c r="F24" s="200"/>
      <c r="G24" s="199"/>
      <c r="H24" s="201"/>
    </row>
    <row r="25" spans="1:8" s="134" customFormat="1" ht="11" thickBot="1">
      <c r="A25" s="204" t="s">
        <v>1</v>
      </c>
      <c r="B25" s="93" t="s">
        <v>6</v>
      </c>
      <c r="C25" s="93" t="s">
        <v>20</v>
      </c>
      <c r="D25" s="93" t="s">
        <v>21</v>
      </c>
      <c r="E25" s="93" t="s">
        <v>22</v>
      </c>
      <c r="F25" s="203" t="s">
        <v>7</v>
      </c>
      <c r="G25" s="93" t="s">
        <v>4</v>
      </c>
      <c r="H25" s="93" t="s">
        <v>5</v>
      </c>
    </row>
    <row r="26" spans="1:8" s="134" customFormat="1" ht="10.5">
      <c r="A26" s="42" t="s">
        <v>9</v>
      </c>
      <c r="B26" s="76">
        <v>61592.324999999997</v>
      </c>
      <c r="C26" s="76">
        <v>0</v>
      </c>
      <c r="D26" s="76">
        <v>0</v>
      </c>
      <c r="E26" s="76">
        <v>-1494.3489999999999</v>
      </c>
      <c r="F26" s="77">
        <v>60097.976000000002</v>
      </c>
      <c r="G26" s="61">
        <v>-2.4261935233001797E-2</v>
      </c>
      <c r="H26" s="61">
        <v>-2.4261935233001838E-2</v>
      </c>
    </row>
    <row r="27" spans="1:8" s="134" customFormat="1" ht="10.5" hidden="1">
      <c r="A27" s="42">
        <v>0</v>
      </c>
      <c r="B27" s="76">
        <v>0</v>
      </c>
      <c r="C27" s="76">
        <v>0</v>
      </c>
      <c r="D27" s="76">
        <v>0</v>
      </c>
      <c r="E27" s="76">
        <v>0</v>
      </c>
      <c r="F27" s="77">
        <v>0</v>
      </c>
      <c r="G27" s="61">
        <v>0</v>
      </c>
      <c r="H27" s="61">
        <v>0</v>
      </c>
    </row>
    <row r="28" spans="1:8" s="134" customFormat="1" ht="10.5">
      <c r="A28" s="42" t="s">
        <v>10</v>
      </c>
      <c r="B28" s="76">
        <v>22927.425999999999</v>
      </c>
      <c r="C28" s="76">
        <v>0</v>
      </c>
      <c r="D28" s="76">
        <v>0</v>
      </c>
      <c r="E28" s="76">
        <v>348.72100000000137</v>
      </c>
      <c r="F28" s="77">
        <v>23276.147000000001</v>
      </c>
      <c r="G28" s="61">
        <v>1.5209775401739511E-2</v>
      </c>
      <c r="H28" s="61">
        <v>1.5209775401739444E-2</v>
      </c>
    </row>
    <row r="29" spans="1:8" s="134" customFormat="1" ht="10.5">
      <c r="A29" s="7" t="s">
        <v>23</v>
      </c>
      <c r="B29" s="76">
        <v>372.24485355927055</v>
      </c>
      <c r="C29" s="76">
        <v>5.6843418860808015E-14</v>
      </c>
      <c r="D29" s="76">
        <v>0</v>
      </c>
      <c r="E29" s="76">
        <v>15.058489235501668</v>
      </c>
      <c r="F29" s="77">
        <v>387.30334279477228</v>
      </c>
      <c r="G29" s="61">
        <v>4.0453183144153471E-2</v>
      </c>
      <c r="H29" s="61">
        <v>4.0453183144153221E-2</v>
      </c>
    </row>
    <row r="30" spans="1:8" s="134" customFormat="1" ht="10.5">
      <c r="A30" s="42" t="s">
        <v>24</v>
      </c>
      <c r="B30" s="76">
        <v>-11604.179999999998</v>
      </c>
      <c r="C30" s="76">
        <v>0</v>
      </c>
      <c r="D30" s="76">
        <v>0</v>
      </c>
      <c r="E30" s="76">
        <v>16.159999999999854</v>
      </c>
      <c r="F30" s="77">
        <v>-11588.019999999999</v>
      </c>
      <c r="G30" s="61">
        <v>-1.3926016314810274E-3</v>
      </c>
      <c r="H30" s="61">
        <v>-1.3926016314810574E-3</v>
      </c>
    </row>
    <row r="31" spans="1:8" s="134" customFormat="1" ht="10.5">
      <c r="A31" s="7" t="s">
        <v>25</v>
      </c>
      <c r="B31" s="76">
        <v>-188.40301936970229</v>
      </c>
      <c r="C31" s="76">
        <v>0</v>
      </c>
      <c r="D31" s="76">
        <v>0</v>
      </c>
      <c r="E31" s="76">
        <v>-4.4157870406832842</v>
      </c>
      <c r="F31" s="77">
        <v>-192.81880641038558</v>
      </c>
      <c r="G31" s="61">
        <v>2.3437984462542971E-2</v>
      </c>
      <c r="H31" s="61">
        <v>2.3437984462543075E-2</v>
      </c>
    </row>
    <row r="32" spans="1:8" s="134" customFormat="1" ht="10.5">
      <c r="A32" s="42" t="s">
        <v>26</v>
      </c>
      <c r="B32" s="76">
        <v>-10544.856999999998</v>
      </c>
      <c r="C32" s="76">
        <v>0</v>
      </c>
      <c r="D32" s="76">
        <v>0</v>
      </c>
      <c r="E32" s="76">
        <v>-55.992000000000118</v>
      </c>
      <c r="F32" s="77">
        <v>-10600.848999999998</v>
      </c>
      <c r="G32" s="61">
        <v>5.3098870852397173E-3</v>
      </c>
      <c r="H32" s="61">
        <v>5.3098870852397641E-3</v>
      </c>
    </row>
    <row r="33" spans="1:8" s="168" customFormat="1" ht="10.5">
      <c r="A33" s="7" t="s">
        <v>27</v>
      </c>
      <c r="B33" s="76">
        <v>-171.20407453363708</v>
      </c>
      <c r="C33" s="76">
        <v>0</v>
      </c>
      <c r="D33" s="76">
        <v>0</v>
      </c>
      <c r="E33" s="76">
        <v>-5.1887044844116872</v>
      </c>
      <c r="F33" s="77">
        <v>-176.39277901804877</v>
      </c>
      <c r="G33" s="61">
        <v>3.0307131991722747E-2</v>
      </c>
      <c r="H33" s="61">
        <v>3.0307131991722799E-2</v>
      </c>
    </row>
    <row r="34" spans="1:8" s="134" customFormat="1" ht="10.5">
      <c r="A34" s="43" t="s">
        <v>11</v>
      </c>
      <c r="B34" s="78">
        <v>11323.246000000001</v>
      </c>
      <c r="C34" s="78">
        <v>0</v>
      </c>
      <c r="D34" s="78">
        <v>0</v>
      </c>
      <c r="E34" s="78">
        <v>364.8809999999994</v>
      </c>
      <c r="F34" s="44">
        <v>11688.127</v>
      </c>
      <c r="G34" s="206">
        <v>3.2224063665136304E-2</v>
      </c>
      <c r="H34" s="206">
        <v>3.2224063665136249E-2</v>
      </c>
    </row>
    <row r="35" spans="1:8" s="134" customFormat="1" ht="10.5">
      <c r="A35" s="207" t="s">
        <v>12</v>
      </c>
      <c r="B35" s="208">
        <v>0.49387340733320878</v>
      </c>
      <c r="C35" s="208">
        <v>0</v>
      </c>
      <c r="D35" s="208">
        <v>0</v>
      </c>
      <c r="E35" s="208">
        <v>0</v>
      </c>
      <c r="F35" s="209">
        <v>0.50215042034233581</v>
      </c>
      <c r="G35" s="237">
        <v>80</v>
      </c>
      <c r="H35" s="237">
        <v>80</v>
      </c>
    </row>
    <row r="36" spans="1:8" s="134" customFormat="1" ht="10.5">
      <c r="A36" s="42" t="s">
        <v>28</v>
      </c>
      <c r="B36" s="76">
        <v>-6304.3160000000007</v>
      </c>
      <c r="C36" s="76">
        <v>0</v>
      </c>
      <c r="D36" s="76">
        <v>0</v>
      </c>
      <c r="E36" s="76">
        <v>120.32599999999972</v>
      </c>
      <c r="F36" s="77">
        <v>-6183.9900000000016</v>
      </c>
      <c r="G36" s="61">
        <v>-1.908628945630253E-2</v>
      </c>
      <c r="H36" s="61">
        <v>-1.9086289456302589E-2</v>
      </c>
    </row>
    <row r="37" spans="1:8" s="134" customFormat="1" ht="10.5">
      <c r="A37" s="42" t="s">
        <v>29</v>
      </c>
      <c r="B37" s="76">
        <v>-1034.998</v>
      </c>
      <c r="C37" s="76">
        <v>0</v>
      </c>
      <c r="D37" s="76">
        <v>0</v>
      </c>
      <c r="E37" s="76">
        <v>-37.237000000000009</v>
      </c>
      <c r="F37" s="77">
        <v>-1072.2350000000001</v>
      </c>
      <c r="G37" s="61">
        <v>3.5977847300188159E-2</v>
      </c>
      <c r="H37" s="61">
        <v>3.5977847300188028E-2</v>
      </c>
    </row>
    <row r="38" spans="1:8" s="134" customFormat="1" ht="10.5">
      <c r="A38" s="42" t="s">
        <v>30</v>
      </c>
      <c r="B38" s="76">
        <v>-7339.3140000000003</v>
      </c>
      <c r="C38" s="76">
        <v>0</v>
      </c>
      <c r="D38" s="76">
        <v>0</v>
      </c>
      <c r="E38" s="76">
        <v>83.088999999999714</v>
      </c>
      <c r="F38" s="77">
        <v>-7256.2250000000013</v>
      </c>
      <c r="G38" s="61">
        <v>-1.1321085322143043E-2</v>
      </c>
      <c r="H38" s="61">
        <v>-1.1321085322143147E-2</v>
      </c>
    </row>
    <row r="39" spans="1:8" s="134" customFormat="1" ht="10.5">
      <c r="A39" s="205" t="s">
        <v>31</v>
      </c>
      <c r="B39" s="32">
        <v>1105.6110000000001</v>
      </c>
      <c r="C39" s="32">
        <v>6.3530000000000655</v>
      </c>
      <c r="D39" s="32">
        <v>0</v>
      </c>
      <c r="E39" s="32">
        <v>63.619999999999735</v>
      </c>
      <c r="F39" s="77">
        <v>1175.5839999999998</v>
      </c>
      <c r="G39" s="229">
        <v>6.3288986813625936E-2</v>
      </c>
      <c r="H39" s="229">
        <v>6.1484638504730446E-2</v>
      </c>
    </row>
    <row r="40" spans="1:8" s="134" customFormat="1" ht="10.5" hidden="1">
      <c r="A40" s="45" t="s">
        <v>32</v>
      </c>
      <c r="B40" s="220">
        <v>1105.6110000000001</v>
      </c>
      <c r="C40" s="220">
        <v>6.3530000000000655</v>
      </c>
      <c r="D40" s="220">
        <v>0</v>
      </c>
      <c r="E40" s="220">
        <v>63.619999999999663</v>
      </c>
      <c r="F40" s="221">
        <v>1175.5839999999998</v>
      </c>
      <c r="G40" s="222">
        <v>6.3288986813625936E-2</v>
      </c>
      <c r="H40" s="222">
        <v>6.1484638504730377E-2</v>
      </c>
    </row>
    <row r="41" spans="1:8" s="134" customFormat="1" ht="10.5">
      <c r="A41" s="79" t="s">
        <v>33</v>
      </c>
      <c r="B41" s="210">
        <v>5089.5430000000006</v>
      </c>
      <c r="C41" s="210">
        <v>6.352999999999156</v>
      </c>
      <c r="D41" s="210">
        <v>0</v>
      </c>
      <c r="E41" s="210">
        <v>511.58999999999884</v>
      </c>
      <c r="F41" s="211">
        <v>5607.485999999999</v>
      </c>
      <c r="G41" s="223">
        <v>0.10176611141707581</v>
      </c>
      <c r="H41" s="223">
        <v>0.10193752836911488</v>
      </c>
    </row>
    <row r="42" spans="1:8" s="134" customFormat="1" ht="10.5">
      <c r="A42" s="207" t="s">
        <v>34</v>
      </c>
      <c r="B42" s="213">
        <v>0.22198492757102348</v>
      </c>
      <c r="C42" s="213">
        <v>0</v>
      </c>
      <c r="D42" s="213">
        <v>0</v>
      </c>
      <c r="E42" s="213">
        <v>0</v>
      </c>
      <c r="F42" s="215">
        <v>0.24091126422255363</v>
      </c>
      <c r="G42" s="224">
        <v>190</v>
      </c>
      <c r="H42" s="224">
        <v>190</v>
      </c>
    </row>
    <row r="43" spans="1:8" s="134" customFormat="1" ht="10.5">
      <c r="A43" s="43" t="s">
        <v>13</v>
      </c>
      <c r="B43" s="78">
        <v>7183.8640000000005</v>
      </c>
      <c r="C43" s="78">
        <v>6.352999999999156</v>
      </c>
      <c r="D43" s="78">
        <v>0</v>
      </c>
      <c r="E43" s="78">
        <v>476.67499999999887</v>
      </c>
      <c r="F43" s="44">
        <v>7666.8919999999989</v>
      </c>
      <c r="G43" s="65">
        <v>6.7237909849072741E-2</v>
      </c>
      <c r="H43" s="65">
        <v>6.7014781280933591E-2</v>
      </c>
    </row>
    <row r="44" spans="1:8" s="134" customFormat="1" ht="11" thickBot="1">
      <c r="A44" s="193" t="s">
        <v>14</v>
      </c>
      <c r="B44" s="217">
        <v>0.31333059367414384</v>
      </c>
      <c r="C44" s="217">
        <v>0</v>
      </c>
      <c r="D44" s="217">
        <v>0</v>
      </c>
      <c r="E44" s="217">
        <v>0</v>
      </c>
      <c r="F44" s="219">
        <v>0.32938836483546863</v>
      </c>
      <c r="G44" s="218">
        <v>160</v>
      </c>
      <c r="H44" s="218">
        <v>160</v>
      </c>
    </row>
    <row r="45" spans="1:8" s="134" customFormat="1" ht="9.5" thickTop="1">
      <c r="A45" s="125"/>
      <c r="B45" s="150"/>
      <c r="C45" s="150"/>
      <c r="D45" s="150"/>
      <c r="E45" s="150"/>
      <c r="F45" s="186"/>
      <c r="G45" s="144"/>
      <c r="H45" s="144"/>
    </row>
    <row r="46" spans="1:8" s="134" customFormat="1">
      <c r="A46" s="125"/>
      <c r="B46" s="150"/>
      <c r="C46" s="150"/>
      <c r="D46" s="150"/>
      <c r="E46" s="150"/>
      <c r="F46" s="186"/>
      <c r="G46" s="144"/>
      <c r="H46" s="144"/>
    </row>
    <row r="47" spans="1:8" ht="11.5">
      <c r="A47" s="3" t="s">
        <v>35</v>
      </c>
      <c r="B47" s="129"/>
      <c r="C47" s="129"/>
      <c r="D47" s="129"/>
      <c r="E47" s="129"/>
      <c r="F47" s="225"/>
      <c r="G47" s="129"/>
      <c r="H47" s="129"/>
    </row>
    <row r="48" spans="1:8" ht="11" thickBot="1">
      <c r="A48" s="204" t="s">
        <v>1</v>
      </c>
      <c r="B48" s="93" t="s">
        <v>2</v>
      </c>
      <c r="C48" s="93" t="s">
        <v>20</v>
      </c>
      <c r="D48" s="93" t="s">
        <v>21</v>
      </c>
      <c r="E48" s="93" t="s">
        <v>22</v>
      </c>
      <c r="F48" s="203" t="s">
        <v>3</v>
      </c>
      <c r="G48" s="93" t="s">
        <v>4</v>
      </c>
      <c r="H48" s="93" t="s">
        <v>5</v>
      </c>
    </row>
    <row r="49" spans="1:12" ht="10.5">
      <c r="A49" s="42" t="s">
        <v>9</v>
      </c>
      <c r="B49" s="76">
        <v>22003.656999999999</v>
      </c>
      <c r="C49" s="76">
        <v>0</v>
      </c>
      <c r="D49" s="76">
        <v>0</v>
      </c>
      <c r="E49" s="76">
        <v>-1961.335</v>
      </c>
      <c r="F49" s="77">
        <v>20042.322</v>
      </c>
      <c r="G49" s="222">
        <v>-8.9136773946258074E-2</v>
      </c>
      <c r="H49" s="222">
        <v>-8.9136773946258116E-2</v>
      </c>
    </row>
    <row r="50" spans="1:12" ht="10.5">
      <c r="A50" s="226" t="s">
        <v>10</v>
      </c>
      <c r="B50" s="76">
        <v>9311.4120000000003</v>
      </c>
      <c r="C50" s="76">
        <v>0</v>
      </c>
      <c r="D50" s="76">
        <v>0</v>
      </c>
      <c r="E50" s="76">
        <v>-321.798</v>
      </c>
      <c r="F50" s="77">
        <v>8989.6139999999996</v>
      </c>
      <c r="G50" s="222">
        <v>-3.4559527599036577E-2</v>
      </c>
      <c r="H50" s="222">
        <v>-3.4559527599036535E-2</v>
      </c>
    </row>
    <row r="51" spans="1:12" ht="10.5">
      <c r="A51" s="42" t="s">
        <v>23</v>
      </c>
      <c r="B51" s="76">
        <v>423.17565666470807</v>
      </c>
      <c r="C51" s="76">
        <v>0</v>
      </c>
      <c r="D51" s="76">
        <v>0</v>
      </c>
      <c r="E51" s="76">
        <v>25.355905696180002</v>
      </c>
      <c r="F51" s="77">
        <v>448.53156236088807</v>
      </c>
      <c r="G51" s="222">
        <v>5.9918157618102486E-2</v>
      </c>
      <c r="H51" s="222">
        <v>5.9918157618102486E-2</v>
      </c>
    </row>
    <row r="52" spans="1:12" ht="10.5">
      <c r="A52" s="7" t="s">
        <v>24</v>
      </c>
      <c r="B52" s="76">
        <v>-4615.1530000000002</v>
      </c>
      <c r="C52" s="76">
        <v>0</v>
      </c>
      <c r="D52" s="76">
        <v>0</v>
      </c>
      <c r="E52" s="76">
        <v>201.65899999999999</v>
      </c>
      <c r="F52" s="77">
        <v>-4413.4939999999997</v>
      </c>
      <c r="G52" s="222">
        <v>-4.3694976092883753E-2</v>
      </c>
      <c r="H52" s="222">
        <v>-4.3694976092883593E-2</v>
      </c>
      <c r="I52" s="191"/>
      <c r="J52" s="191"/>
      <c r="K52" s="191"/>
      <c r="L52" s="191"/>
    </row>
    <row r="53" spans="1:12" ht="10.5">
      <c r="A53" s="42" t="s">
        <v>25</v>
      </c>
      <c r="B53" s="76">
        <v>-209.7448165093648</v>
      </c>
      <c r="C53" s="76">
        <v>0</v>
      </c>
      <c r="D53" s="76">
        <v>0</v>
      </c>
      <c r="E53" s="76">
        <v>-10.463899825997913</v>
      </c>
      <c r="F53" s="77">
        <v>-220.20871633536271</v>
      </c>
      <c r="G53" s="222">
        <v>4.9888717157073215E-2</v>
      </c>
      <c r="H53" s="222">
        <v>4.988871715707318E-2</v>
      </c>
    </row>
    <row r="54" spans="1:12" ht="10.5">
      <c r="A54" s="7" t="s">
        <v>26</v>
      </c>
      <c r="B54" s="76">
        <v>-4107.9580000000005</v>
      </c>
      <c r="C54" s="76">
        <v>0</v>
      </c>
      <c r="D54" s="76">
        <v>0</v>
      </c>
      <c r="E54" s="76">
        <v>153.87899999999999</v>
      </c>
      <c r="F54" s="77">
        <v>-3954.0789999999997</v>
      </c>
      <c r="G54" s="222">
        <v>-3.7458756881156186E-2</v>
      </c>
      <c r="H54" s="222">
        <v>-3.7458756881156033E-2</v>
      </c>
    </row>
    <row r="55" spans="1:12" ht="10.5">
      <c r="A55" s="42" t="s">
        <v>27</v>
      </c>
      <c r="B55" s="76">
        <v>-186.69432994706293</v>
      </c>
      <c r="C55" s="76">
        <v>0</v>
      </c>
      <c r="D55" s="76">
        <v>0</v>
      </c>
      <c r="E55" s="76">
        <v>-10.592142149333881</v>
      </c>
      <c r="F55" s="77">
        <v>-197.28647209639681</v>
      </c>
      <c r="G55" s="222">
        <v>5.6735210717632878E-2</v>
      </c>
      <c r="H55" s="222">
        <v>5.6735210717632815E-2</v>
      </c>
    </row>
    <row r="56" spans="1:12" ht="10.5">
      <c r="A56" s="10" t="s">
        <v>11</v>
      </c>
      <c r="B56" s="78">
        <v>4696.259</v>
      </c>
      <c r="C56" s="78">
        <v>0</v>
      </c>
      <c r="D56" s="78">
        <v>0</v>
      </c>
      <c r="E56" s="78">
        <v>-120.139</v>
      </c>
      <c r="F56" s="44">
        <v>4576.12</v>
      </c>
      <c r="G56" s="65">
        <v>-2.5581851426848545E-2</v>
      </c>
      <c r="H56" s="65">
        <v>-2.5581851426848476E-2</v>
      </c>
    </row>
    <row r="57" spans="1:12" ht="10.5">
      <c r="A57" s="42" t="s">
        <v>12</v>
      </c>
      <c r="B57" s="222">
        <v>0.50435519339064794</v>
      </c>
      <c r="C57" s="222">
        <v>0</v>
      </c>
      <c r="D57" s="222">
        <v>0</v>
      </c>
      <c r="E57" s="222">
        <v>0</v>
      </c>
      <c r="F57" s="227">
        <v>0.50904521595699215</v>
      </c>
      <c r="G57" s="224">
        <v>50</v>
      </c>
      <c r="H57" s="224">
        <v>50</v>
      </c>
    </row>
    <row r="58" spans="1:12" ht="10.5">
      <c r="A58" s="207" t="s">
        <v>28</v>
      </c>
      <c r="B58" s="76">
        <v>-2808.875</v>
      </c>
      <c r="C58" s="76">
        <v>0</v>
      </c>
      <c r="D58" s="76">
        <v>0</v>
      </c>
      <c r="E58" s="76">
        <v>182.21400000000003</v>
      </c>
      <c r="F58" s="77">
        <v>-2626.6610000000001</v>
      </c>
      <c r="G58" s="222">
        <v>-6.4870811267856321E-2</v>
      </c>
      <c r="H58" s="222">
        <v>-6.4870811267856363E-2</v>
      </c>
    </row>
    <row r="59" spans="1:12" ht="10.5">
      <c r="A59" s="42" t="s">
        <v>29</v>
      </c>
      <c r="B59" s="76">
        <v>-460.99800000000005</v>
      </c>
      <c r="C59" s="76">
        <v>0</v>
      </c>
      <c r="D59" s="76">
        <v>0</v>
      </c>
      <c r="E59" s="76">
        <v>-3.1449999999999982</v>
      </c>
      <c r="F59" s="77">
        <v>-464.14299999999997</v>
      </c>
      <c r="G59" s="222">
        <v>6.8221554106524529E-3</v>
      </c>
      <c r="H59" s="222">
        <v>6.8221554106525362E-3</v>
      </c>
    </row>
    <row r="60" spans="1:12" ht="10.5">
      <c r="A60" s="42" t="s">
        <v>30</v>
      </c>
      <c r="B60" s="76">
        <v>-3269.873</v>
      </c>
      <c r="C60" s="76">
        <v>0</v>
      </c>
      <c r="D60" s="76">
        <v>0</v>
      </c>
      <c r="E60" s="76">
        <v>179.06900000000002</v>
      </c>
      <c r="F60" s="77">
        <v>-3090.8040000000001</v>
      </c>
      <c r="G60" s="222">
        <v>-5.4763288971773516E-2</v>
      </c>
      <c r="H60" s="222">
        <v>-5.4763288971773523E-2</v>
      </c>
    </row>
    <row r="61" spans="1:12" ht="10.5">
      <c r="A61" s="205" t="s">
        <v>31</v>
      </c>
      <c r="B61" s="32">
        <v>422.39699999999999</v>
      </c>
      <c r="C61" s="32">
        <v>-22.085000000000001</v>
      </c>
      <c r="D61" s="32">
        <v>0</v>
      </c>
      <c r="E61" s="32">
        <v>59.469000000000001</v>
      </c>
      <c r="F61" s="77">
        <v>459.78100000000001</v>
      </c>
      <c r="G61" s="229">
        <v>8.8504416461291147E-2</v>
      </c>
      <c r="H61" s="229">
        <v>0.15370479498790399</v>
      </c>
    </row>
    <row r="62" spans="1:12" ht="10.5" hidden="1">
      <c r="A62" s="45" t="s">
        <v>32</v>
      </c>
      <c r="B62" s="76">
        <v>422.39699999999999</v>
      </c>
      <c r="C62" s="76">
        <v>-22.085000000000001</v>
      </c>
      <c r="D62" s="76">
        <v>0</v>
      </c>
      <c r="E62" s="76">
        <v>59.469000000000015</v>
      </c>
      <c r="F62" s="77">
        <v>459.78100000000001</v>
      </c>
      <c r="G62" s="222">
        <v>8.8504416461291147E-2</v>
      </c>
      <c r="H62" s="222">
        <v>0.15370479498790401</v>
      </c>
    </row>
    <row r="63" spans="1:12" ht="10.5">
      <c r="A63" s="79" t="s">
        <v>33</v>
      </c>
      <c r="B63" s="210">
        <v>1848.7829999999999</v>
      </c>
      <c r="C63" s="210">
        <v>-22.085000000000001</v>
      </c>
      <c r="D63" s="210">
        <v>0</v>
      </c>
      <c r="E63" s="210">
        <v>118.39900000000003</v>
      </c>
      <c r="F63" s="211">
        <v>1945.0969999999998</v>
      </c>
      <c r="G63" s="223">
        <v>5.2095892270753064E-2</v>
      </c>
      <c r="H63" s="223">
        <v>6.5295126537950374E-2</v>
      </c>
    </row>
    <row r="64" spans="1:12" ht="10.5">
      <c r="A64" s="207" t="s">
        <v>34</v>
      </c>
      <c r="B64" s="213">
        <v>0.19855023062023244</v>
      </c>
      <c r="C64" s="213">
        <v>0</v>
      </c>
      <c r="D64" s="213">
        <v>0</v>
      </c>
      <c r="E64" s="213">
        <v>0</v>
      </c>
      <c r="F64" s="215">
        <v>0.21637158169416393</v>
      </c>
      <c r="G64" s="224">
        <v>170</v>
      </c>
      <c r="H64" s="224">
        <v>200</v>
      </c>
    </row>
    <row r="65" spans="1:8" ht="10.5">
      <c r="A65" s="43" t="s">
        <v>13</v>
      </c>
      <c r="B65" s="78">
        <v>2816.9759999999997</v>
      </c>
      <c r="C65" s="78">
        <v>-22.085000000000001</v>
      </c>
      <c r="D65" s="78">
        <v>0</v>
      </c>
      <c r="E65" s="78">
        <v>73.764000000000038</v>
      </c>
      <c r="F65" s="44">
        <v>2868.6549999999997</v>
      </c>
      <c r="G65" s="65">
        <v>1.8345559209592244E-2</v>
      </c>
      <c r="H65" s="65">
        <v>2.6519665947985317E-2</v>
      </c>
    </row>
    <row r="66" spans="1:8" ht="11" thickBot="1">
      <c r="A66" s="193" t="s">
        <v>14</v>
      </c>
      <c r="B66" s="217">
        <v>0.30252941229536395</v>
      </c>
      <c r="C66" s="217">
        <v>0</v>
      </c>
      <c r="D66" s="217">
        <v>0</v>
      </c>
      <c r="E66" s="217">
        <v>0</v>
      </c>
      <c r="F66" s="219">
        <v>0.31910769472415612</v>
      </c>
      <c r="G66" s="218">
        <v>160</v>
      </c>
      <c r="H66" s="218">
        <v>190</v>
      </c>
    </row>
    <row r="67" spans="1:8" ht="9.5" thickTop="1">
      <c r="A67" s="173"/>
      <c r="B67" s="189"/>
      <c r="C67" s="173"/>
      <c r="D67" s="173"/>
      <c r="E67" s="173"/>
      <c r="F67" s="189"/>
      <c r="G67" s="173"/>
      <c r="H67" s="187"/>
    </row>
    <row r="68" spans="1:8">
      <c r="A68" s="173"/>
      <c r="B68" s="189"/>
      <c r="C68" s="173"/>
      <c r="D68" s="173"/>
      <c r="E68" s="173"/>
      <c r="F68" s="189"/>
      <c r="G68" s="173"/>
      <c r="H68" s="187"/>
    </row>
    <row r="69" spans="1:8" ht="11.5">
      <c r="A69" s="3" t="s">
        <v>35</v>
      </c>
      <c r="B69" s="202"/>
      <c r="C69" s="199"/>
      <c r="D69" s="199"/>
      <c r="E69" s="199"/>
      <c r="F69" s="200"/>
      <c r="G69" s="199"/>
      <c r="H69" s="201"/>
    </row>
    <row r="70" spans="1:8" ht="11" thickBot="1">
      <c r="A70" s="204" t="s">
        <v>1</v>
      </c>
      <c r="B70" s="93" t="s">
        <v>6</v>
      </c>
      <c r="C70" s="93" t="s">
        <v>20</v>
      </c>
      <c r="D70" s="93" t="s">
        <v>21</v>
      </c>
      <c r="E70" s="93" t="s">
        <v>22</v>
      </c>
      <c r="F70" s="203" t="s">
        <v>7</v>
      </c>
      <c r="G70" s="93" t="s">
        <v>4</v>
      </c>
      <c r="H70" s="93" t="s">
        <v>5</v>
      </c>
    </row>
    <row r="71" spans="1:8" ht="10.5">
      <c r="A71" s="42" t="s">
        <v>9</v>
      </c>
      <c r="B71" s="76">
        <v>44990.993999999999</v>
      </c>
      <c r="C71" s="76">
        <v>0</v>
      </c>
      <c r="D71" s="76">
        <v>0</v>
      </c>
      <c r="E71" s="76">
        <v>-1789.9670000000001</v>
      </c>
      <c r="F71" s="77">
        <v>43201.027000000002</v>
      </c>
      <c r="G71" s="61">
        <v>-3.9785006750462037E-2</v>
      </c>
      <c r="H71" s="61">
        <v>-3.9785006750462107E-2</v>
      </c>
    </row>
    <row r="72" spans="1:8" ht="10.5">
      <c r="A72" s="42" t="s">
        <v>10</v>
      </c>
      <c r="B72" s="76">
        <v>18998.920999999998</v>
      </c>
      <c r="C72" s="76">
        <v>0</v>
      </c>
      <c r="D72" s="76">
        <v>0</v>
      </c>
      <c r="E72" s="76">
        <v>-8.5500000000000007</v>
      </c>
      <c r="F72" s="77">
        <v>18990.370999999999</v>
      </c>
      <c r="G72" s="61">
        <v>-4.5002555671447286E-4</v>
      </c>
      <c r="H72" s="61">
        <v>-4.5002555671451032E-4</v>
      </c>
    </row>
    <row r="73" spans="1:8" ht="10.5">
      <c r="A73" s="42" t="s">
        <v>10</v>
      </c>
      <c r="B73" s="76">
        <v>18998.920999999998</v>
      </c>
      <c r="C73" s="76">
        <v>0</v>
      </c>
      <c r="D73" s="76">
        <v>0</v>
      </c>
      <c r="E73" s="76">
        <v>-8.5500000000000007</v>
      </c>
      <c r="F73" s="77">
        <v>18990.370999999999</v>
      </c>
      <c r="G73" s="61">
        <v>-4.5002555671447286E-4</v>
      </c>
      <c r="H73" s="61">
        <v>-4.5002555671451032E-4</v>
      </c>
    </row>
    <row r="74" spans="1:8" ht="10.5">
      <c r="A74" s="7" t="s">
        <v>23</v>
      </c>
      <c r="B74" s="76">
        <v>422.28275730027207</v>
      </c>
      <c r="C74" s="76">
        <v>0</v>
      </c>
      <c r="D74" s="76">
        <v>0</v>
      </c>
      <c r="E74" s="76">
        <v>17.298713760589465</v>
      </c>
      <c r="F74" s="77">
        <v>439.58147106086153</v>
      </c>
      <c r="G74" s="61">
        <v>4.0964764631128192E-2</v>
      </c>
      <c r="H74" s="61">
        <v>4.0964764631128164E-2</v>
      </c>
    </row>
    <row r="75" spans="1:8" ht="10.5">
      <c r="A75" s="42" t="s">
        <v>24</v>
      </c>
      <c r="B75" s="76">
        <v>-9427.6290000000008</v>
      </c>
      <c r="C75" s="76">
        <v>0</v>
      </c>
      <c r="D75" s="76">
        <v>0</v>
      </c>
      <c r="E75" s="76">
        <v>306.84399999999999</v>
      </c>
      <c r="F75" s="77">
        <v>-9120.7849999999999</v>
      </c>
      <c r="G75" s="61">
        <v>-3.2547313858023119E-2</v>
      </c>
      <c r="H75" s="61">
        <v>-3.254731385802305E-2</v>
      </c>
    </row>
    <row r="76" spans="1:8" ht="10.5">
      <c r="A76" s="7" t="s">
        <v>25</v>
      </c>
      <c r="B76" s="76">
        <v>-209.54480356668716</v>
      </c>
      <c r="C76" s="76">
        <v>0</v>
      </c>
      <c r="D76" s="76">
        <v>0</v>
      </c>
      <c r="E76" s="76">
        <v>-1.5794597523306777</v>
      </c>
      <c r="F76" s="77">
        <v>-211.12426331901784</v>
      </c>
      <c r="G76" s="61">
        <v>7.5375753798065936E-3</v>
      </c>
      <c r="H76" s="61">
        <v>7.5375753798066301E-3</v>
      </c>
    </row>
    <row r="77" spans="1:8" ht="10.5">
      <c r="A77" s="42" t="s">
        <v>26</v>
      </c>
      <c r="B77" s="76">
        <v>-8460.6040000000012</v>
      </c>
      <c r="C77" s="76">
        <v>0</v>
      </c>
      <c r="D77" s="76">
        <v>0</v>
      </c>
      <c r="E77" s="76">
        <v>264.74700000000001</v>
      </c>
      <c r="F77" s="77">
        <v>-8195.857</v>
      </c>
      <c r="G77" s="61">
        <v>-3.1291737563890365E-2</v>
      </c>
      <c r="H77" s="61">
        <v>-3.1291737563890233E-2</v>
      </c>
    </row>
    <row r="78" spans="1:8" s="142" customFormat="1" ht="10.5">
      <c r="A78" s="7" t="s">
        <v>27</v>
      </c>
      <c r="B78" s="76">
        <v>-188.05105750719804</v>
      </c>
      <c r="C78" s="76">
        <v>0</v>
      </c>
      <c r="D78" s="76">
        <v>0</v>
      </c>
      <c r="E78" s="76">
        <v>-1.663344421256113</v>
      </c>
      <c r="F78" s="77">
        <v>-189.71440192845415</v>
      </c>
      <c r="G78" s="61">
        <v>8.8451745143334204E-3</v>
      </c>
      <c r="H78" s="61">
        <v>8.8451745143334013E-3</v>
      </c>
    </row>
    <row r="79" spans="1:8" ht="10.5">
      <c r="A79" s="43" t="s">
        <v>11</v>
      </c>
      <c r="B79" s="78">
        <v>9571.2919999999995</v>
      </c>
      <c r="C79" s="78">
        <v>0</v>
      </c>
      <c r="D79" s="78">
        <v>0</v>
      </c>
      <c r="E79" s="78">
        <v>298.29399999999998</v>
      </c>
      <c r="F79" s="44">
        <v>9869.5859999999993</v>
      </c>
      <c r="G79" s="206">
        <v>3.1165489465790008E-2</v>
      </c>
      <c r="H79" s="206">
        <v>3.1165489465789991E-2</v>
      </c>
    </row>
    <row r="80" spans="1:8" ht="10.5">
      <c r="A80" s="207" t="s">
        <v>12</v>
      </c>
      <c r="B80" s="208">
        <v>0.50378081997393431</v>
      </c>
      <c r="C80" s="208">
        <v>0</v>
      </c>
      <c r="D80" s="208">
        <v>0</v>
      </c>
      <c r="E80" s="208">
        <v>0</v>
      </c>
      <c r="F80" s="209">
        <v>0.51971528097055075</v>
      </c>
      <c r="G80" s="237">
        <v>160</v>
      </c>
      <c r="H80" s="237">
        <v>160</v>
      </c>
    </row>
    <row r="81" spans="1:8" ht="10.5">
      <c r="A81" s="42" t="s">
        <v>28</v>
      </c>
      <c r="B81" s="76">
        <v>-5363.4949999999999</v>
      </c>
      <c r="C81" s="76">
        <v>0</v>
      </c>
      <c r="D81" s="76">
        <v>0</v>
      </c>
      <c r="E81" s="76">
        <v>149.03799999999998</v>
      </c>
      <c r="F81" s="77">
        <v>-5214.4569999999994</v>
      </c>
      <c r="G81" s="61">
        <v>-2.7787478127601628E-2</v>
      </c>
      <c r="H81" s="61">
        <v>-2.7787478127601496E-2</v>
      </c>
    </row>
    <row r="82" spans="1:8" ht="10.5">
      <c r="A82" s="42" t="s">
        <v>29</v>
      </c>
      <c r="B82" s="76">
        <v>-906.46899999999994</v>
      </c>
      <c r="C82" s="76">
        <v>0</v>
      </c>
      <c r="D82" s="76">
        <v>0</v>
      </c>
      <c r="E82" s="76">
        <v>-22.382999999999988</v>
      </c>
      <c r="F82" s="77">
        <v>-928.85199999999998</v>
      </c>
      <c r="G82" s="61">
        <v>2.4692515684485716E-2</v>
      </c>
      <c r="H82" s="61">
        <v>2.4692515684485612E-2</v>
      </c>
    </row>
    <row r="83" spans="1:8" ht="10.5">
      <c r="A83" s="42" t="s">
        <v>30</v>
      </c>
      <c r="B83" s="76">
        <v>-6269.9639999999999</v>
      </c>
      <c r="C83" s="76">
        <v>0</v>
      </c>
      <c r="D83" s="76">
        <v>0</v>
      </c>
      <c r="E83" s="76">
        <v>126.65499999999999</v>
      </c>
      <c r="F83" s="77">
        <v>-6143.3089999999993</v>
      </c>
      <c r="G83" s="61">
        <v>-2.0200275472076146E-2</v>
      </c>
      <c r="H83" s="61">
        <v>-2.0200275472076073E-2</v>
      </c>
    </row>
    <row r="84" spans="1:8" ht="10.5">
      <c r="A84" s="205" t="s">
        <v>31</v>
      </c>
      <c r="B84" s="32">
        <v>897.452</v>
      </c>
      <c r="C84" s="32">
        <v>5.3529999999999998</v>
      </c>
      <c r="D84" s="32">
        <v>0</v>
      </c>
      <c r="E84" s="32">
        <v>17.809000000000001</v>
      </c>
      <c r="F84" s="77">
        <v>920.61400000000003</v>
      </c>
      <c r="G84" s="229">
        <v>2.5808622633856748E-2</v>
      </c>
      <c r="H84" s="229">
        <v>2.1272021242159909E-2</v>
      </c>
    </row>
    <row r="85" spans="1:8" ht="10.5" hidden="1">
      <c r="A85" s="45" t="s">
        <v>32</v>
      </c>
      <c r="B85" s="220">
        <v>897.452</v>
      </c>
      <c r="C85" s="220">
        <v>5.3529999999999998</v>
      </c>
      <c r="D85" s="220">
        <v>0</v>
      </c>
      <c r="E85" s="220">
        <v>17.809000000000033</v>
      </c>
      <c r="F85" s="221">
        <v>920.61400000000003</v>
      </c>
      <c r="G85" s="222">
        <v>2.5808622633856748E-2</v>
      </c>
      <c r="H85" s="222">
        <v>2.1272021242159947E-2</v>
      </c>
    </row>
    <row r="86" spans="1:8" ht="10.5">
      <c r="A86" s="79" t="s">
        <v>33</v>
      </c>
      <c r="B86" s="210">
        <v>4198.78</v>
      </c>
      <c r="C86" s="210">
        <v>5.3529999999999998</v>
      </c>
      <c r="D86" s="210">
        <v>0</v>
      </c>
      <c r="E86" s="210">
        <v>442.75799999999998</v>
      </c>
      <c r="F86" s="211">
        <v>4646.8909999999996</v>
      </c>
      <c r="G86" s="223">
        <v>0.10672409604694688</v>
      </c>
      <c r="H86" s="223">
        <v>0.10698433816250258</v>
      </c>
    </row>
    <row r="87" spans="1:8" ht="10.5">
      <c r="A87" s="207" t="s">
        <v>34</v>
      </c>
      <c r="B87" s="213">
        <v>0.2210009715814914</v>
      </c>
      <c r="C87" s="213">
        <v>0</v>
      </c>
      <c r="D87" s="213">
        <v>0</v>
      </c>
      <c r="E87" s="213">
        <v>0</v>
      </c>
      <c r="F87" s="215">
        <v>0.24469722050190593</v>
      </c>
      <c r="G87" s="224">
        <v>240</v>
      </c>
      <c r="H87" s="224">
        <v>230</v>
      </c>
    </row>
    <row r="88" spans="1:8" ht="10.5">
      <c r="A88" s="43" t="s">
        <v>13</v>
      </c>
      <c r="B88" s="78">
        <v>6072.2739999999994</v>
      </c>
      <c r="C88" s="78">
        <v>5.3529999999999998</v>
      </c>
      <c r="D88" s="78">
        <v>0</v>
      </c>
      <c r="E88" s="78">
        <v>423.04399999999993</v>
      </c>
      <c r="F88" s="44">
        <v>6500.6710000000003</v>
      </c>
      <c r="G88" s="65">
        <v>7.0549682046627149E-2</v>
      </c>
      <c r="H88" s="65">
        <v>7.036630752533464E-2</v>
      </c>
    </row>
    <row r="89" spans="1:8" ht="11" thickBot="1">
      <c r="A89" s="193" t="s">
        <v>14</v>
      </c>
      <c r="B89" s="217">
        <v>0.31961151899099954</v>
      </c>
      <c r="C89" s="217">
        <v>0</v>
      </c>
      <c r="D89" s="217">
        <v>0</v>
      </c>
      <c r="E89" s="217">
        <v>0</v>
      </c>
      <c r="F89" s="219">
        <v>0.34231406010972615</v>
      </c>
      <c r="G89" s="218">
        <v>220</v>
      </c>
      <c r="H89" s="218">
        <v>230</v>
      </c>
    </row>
    <row r="90" spans="1:8" ht="9.5" thickTop="1">
      <c r="A90" s="173"/>
      <c r="B90" s="189"/>
      <c r="C90" s="173"/>
      <c r="D90" s="173"/>
      <c r="E90" s="173"/>
      <c r="F90" s="189"/>
      <c r="G90" s="173"/>
      <c r="H90" s="187"/>
    </row>
    <row r="91" spans="1:8" ht="11.5">
      <c r="A91" s="3" t="s">
        <v>36</v>
      </c>
      <c r="B91" s="129"/>
      <c r="C91" s="129"/>
      <c r="D91" s="129"/>
      <c r="E91" s="129"/>
      <c r="F91" s="225"/>
      <c r="G91" s="129"/>
      <c r="H91" s="129"/>
    </row>
    <row r="92" spans="1:8" ht="11" thickBot="1">
      <c r="A92" s="204" t="s">
        <v>1</v>
      </c>
      <c r="B92" s="93" t="s">
        <v>2</v>
      </c>
      <c r="C92" s="93" t="s">
        <v>20</v>
      </c>
      <c r="D92" s="93" t="s">
        <v>21</v>
      </c>
      <c r="E92" s="93" t="s">
        <v>22</v>
      </c>
      <c r="F92" s="203" t="s">
        <v>3</v>
      </c>
      <c r="G92" s="93" t="s">
        <v>4</v>
      </c>
      <c r="H92" s="93" t="s">
        <v>5</v>
      </c>
    </row>
    <row r="93" spans="1:8" ht="10.5">
      <c r="A93" s="42" t="s">
        <v>9</v>
      </c>
      <c r="B93" s="76">
        <v>7947.6629999999996</v>
      </c>
      <c r="C93" s="76">
        <v>0</v>
      </c>
      <c r="D93" s="76">
        <v>0</v>
      </c>
      <c r="E93" s="76">
        <v>14.715</v>
      </c>
      <c r="F93" s="77">
        <v>7962.3779999999997</v>
      </c>
      <c r="G93" s="222">
        <v>1.8514876637321098E-3</v>
      </c>
      <c r="H93" s="222">
        <v>1.8514876637320933E-3</v>
      </c>
    </row>
    <row r="94" spans="1:8" ht="10.5">
      <c r="A94" s="226" t="s">
        <v>10</v>
      </c>
      <c r="B94" s="76">
        <v>1904.096</v>
      </c>
      <c r="C94" s="76">
        <v>0</v>
      </c>
      <c r="D94" s="76">
        <v>0</v>
      </c>
      <c r="E94" s="76">
        <v>127.06699999999999</v>
      </c>
      <c r="F94" s="77">
        <v>2031.163</v>
      </c>
      <c r="G94" s="222">
        <v>6.673350503335973E-2</v>
      </c>
      <c r="H94" s="222">
        <v>6.6733505033359661E-2</v>
      </c>
    </row>
    <row r="95" spans="1:8" ht="10.5">
      <c r="A95" s="42" t="s">
        <v>23</v>
      </c>
      <c r="B95" s="76">
        <v>239.57935810816338</v>
      </c>
      <c r="C95" s="76">
        <v>0</v>
      </c>
      <c r="D95" s="76">
        <v>0</v>
      </c>
      <c r="E95" s="76">
        <v>15.515665011814121</v>
      </c>
      <c r="F95" s="77">
        <v>255.0950231199775</v>
      </c>
      <c r="G95" s="222">
        <v>6.4762111119812005E-2</v>
      </c>
      <c r="H95" s="222">
        <v>6.476211111981206E-2</v>
      </c>
    </row>
    <row r="96" spans="1:8" ht="10.5">
      <c r="A96" s="42" t="s">
        <v>24</v>
      </c>
      <c r="B96" s="76">
        <v>-1039.1489999999999</v>
      </c>
      <c r="C96" s="76">
        <v>0</v>
      </c>
      <c r="D96" s="76">
        <v>0</v>
      </c>
      <c r="E96" s="76">
        <v>-143.72800000000001</v>
      </c>
      <c r="F96" s="77">
        <v>-1182.877</v>
      </c>
      <c r="G96" s="222">
        <v>0.13831317741729054</v>
      </c>
      <c r="H96" s="222">
        <v>0.13831317741729052</v>
      </c>
    </row>
    <row r="97" spans="1:8" ht="10.5">
      <c r="A97" s="7" t="s">
        <v>25</v>
      </c>
      <c r="B97" s="76">
        <v>-130.74900131019646</v>
      </c>
      <c r="C97" s="76">
        <v>0</v>
      </c>
      <c r="D97" s="76">
        <v>0</v>
      </c>
      <c r="E97" s="76">
        <v>-17.809256034531444</v>
      </c>
      <c r="F97" s="77">
        <v>-148.55825734472791</v>
      </c>
      <c r="G97" s="222">
        <v>0.13620949954546679</v>
      </c>
      <c r="H97" s="222">
        <v>0.13620949954546679</v>
      </c>
    </row>
    <row r="98" spans="1:8" ht="10.5">
      <c r="A98" s="7" t="s">
        <v>26</v>
      </c>
      <c r="B98" s="76">
        <v>-1001.1879999999999</v>
      </c>
      <c r="C98" s="76">
        <v>0</v>
      </c>
      <c r="D98" s="76">
        <v>0</v>
      </c>
      <c r="E98" s="76">
        <v>-150.72</v>
      </c>
      <c r="F98" s="77">
        <v>-1151.9079999999999</v>
      </c>
      <c r="G98" s="222">
        <v>0.15054115710535898</v>
      </c>
      <c r="H98" s="222">
        <v>0.15054115710535884</v>
      </c>
    </row>
    <row r="99" spans="1:8" ht="10.5">
      <c r="A99" s="42" t="s">
        <v>27</v>
      </c>
      <c r="B99" s="76">
        <v>-125.97262868342554</v>
      </c>
      <c r="C99" s="76">
        <v>0</v>
      </c>
      <c r="D99" s="76">
        <v>0</v>
      </c>
      <c r="E99" s="76">
        <v>-18.696212710439454</v>
      </c>
      <c r="F99" s="77">
        <v>-144.66884139386499</v>
      </c>
      <c r="G99" s="222">
        <v>0.14841488112011869</v>
      </c>
      <c r="H99" s="222">
        <v>0.14841488112011869</v>
      </c>
    </row>
    <row r="100" spans="1:8" s="142" customFormat="1" ht="10.5">
      <c r="A100" s="228" t="s">
        <v>11</v>
      </c>
      <c r="B100" s="78">
        <v>864.947</v>
      </c>
      <c r="C100" s="78">
        <v>0</v>
      </c>
      <c r="D100" s="78">
        <v>0</v>
      </c>
      <c r="E100" s="78">
        <v>-16.661000000000001</v>
      </c>
      <c r="F100" s="44">
        <v>848.28599999999994</v>
      </c>
      <c r="G100" s="65">
        <v>-1.926245191901943E-2</v>
      </c>
      <c r="H100" s="65">
        <v>-1.9262451919019319E-2</v>
      </c>
    </row>
    <row r="101" spans="1:8" ht="10.5">
      <c r="A101" s="42" t="s">
        <v>12</v>
      </c>
      <c r="B101" s="222">
        <v>0.45425598289161889</v>
      </c>
      <c r="C101" s="222">
        <v>0</v>
      </c>
      <c r="D101" s="222">
        <v>0</v>
      </c>
      <c r="E101" s="222">
        <v>0</v>
      </c>
      <c r="F101" s="227">
        <v>0.41763561073138883</v>
      </c>
      <c r="G101" s="230">
        <v>-360</v>
      </c>
      <c r="H101" s="230">
        <v>-360</v>
      </c>
    </row>
    <row r="102" spans="1:8" ht="10.5">
      <c r="A102" s="42" t="s">
        <v>28</v>
      </c>
      <c r="B102" s="76">
        <v>-464.01800000000003</v>
      </c>
      <c r="C102" s="222">
        <v>0</v>
      </c>
      <c r="D102" s="222">
        <v>0</v>
      </c>
      <c r="E102" s="76">
        <v>-11.552000000000003</v>
      </c>
      <c r="F102" s="77">
        <v>-475.57</v>
      </c>
      <c r="G102" s="222">
        <v>2.4895585947096732E-2</v>
      </c>
      <c r="H102" s="222">
        <v>2.4895585947096885E-2</v>
      </c>
    </row>
    <row r="103" spans="1:8" ht="10.5">
      <c r="A103" s="42" t="s">
        <v>29</v>
      </c>
      <c r="B103" s="76">
        <v>-61.496000000000002</v>
      </c>
      <c r="C103" s="76">
        <v>0</v>
      </c>
      <c r="D103" s="76">
        <v>0</v>
      </c>
      <c r="E103" s="76">
        <v>-5.9529999999999994</v>
      </c>
      <c r="F103" s="77">
        <v>-67.449000000000012</v>
      </c>
      <c r="G103" s="222">
        <v>9.6803044100429503E-2</v>
      </c>
      <c r="H103" s="222">
        <v>9.6803044100429281E-2</v>
      </c>
    </row>
    <row r="104" spans="1:8" ht="10.5">
      <c r="A104" s="42" t="s">
        <v>30</v>
      </c>
      <c r="B104" s="76">
        <v>-525.51400000000001</v>
      </c>
      <c r="C104" s="76">
        <v>0</v>
      </c>
      <c r="D104" s="76">
        <v>0</v>
      </c>
      <c r="E104" s="76">
        <v>-17.505000000000003</v>
      </c>
      <c r="F104" s="77">
        <v>-543.01900000000001</v>
      </c>
      <c r="G104" s="222">
        <v>3.3310244826969315E-2</v>
      </c>
      <c r="H104" s="222">
        <v>3.3310244826969412E-2</v>
      </c>
    </row>
    <row r="105" spans="1:8" ht="10.5">
      <c r="A105" s="205" t="s">
        <v>31</v>
      </c>
      <c r="B105" s="32">
        <v>94.709000000000003</v>
      </c>
      <c r="C105" s="32">
        <v>-3.8959999999999999</v>
      </c>
      <c r="D105" s="32">
        <v>0</v>
      </c>
      <c r="E105" s="32">
        <v>39.731000000000002</v>
      </c>
      <c r="F105" s="77">
        <v>130.54400000000001</v>
      </c>
      <c r="G105" s="229">
        <v>0.37836953193466316</v>
      </c>
      <c r="H105" s="229">
        <v>0.44921194853356855</v>
      </c>
    </row>
    <row r="106" spans="1:8" ht="10.5">
      <c r="A106" s="79" t="s">
        <v>33</v>
      </c>
      <c r="B106" s="210">
        <v>434.142</v>
      </c>
      <c r="C106" s="210">
        <v>-3.8959999999999999</v>
      </c>
      <c r="D106" s="210">
        <v>0</v>
      </c>
      <c r="E106" s="210">
        <v>5.5649999999999977</v>
      </c>
      <c r="F106" s="211">
        <v>435.81099999999992</v>
      </c>
      <c r="G106" s="223">
        <v>3.8443642863392746E-3</v>
      </c>
      <c r="H106" s="223">
        <v>1.3006013382287978E-2</v>
      </c>
    </row>
    <row r="107" spans="1:8" ht="10.5">
      <c r="A107" s="207" t="s">
        <v>34</v>
      </c>
      <c r="B107" s="213">
        <v>0.22800426028939716</v>
      </c>
      <c r="C107" s="213">
        <v>0</v>
      </c>
      <c r="D107" s="213">
        <v>0</v>
      </c>
      <c r="E107" s="213">
        <v>0</v>
      </c>
      <c r="F107" s="215">
        <v>0.21456229756056008</v>
      </c>
      <c r="G107" s="224">
        <v>-130</v>
      </c>
      <c r="H107" s="224">
        <v>-120</v>
      </c>
    </row>
    <row r="108" spans="1:8" ht="10.5">
      <c r="A108" s="43" t="s">
        <v>13</v>
      </c>
      <c r="B108" s="78">
        <v>533.59899999999993</v>
      </c>
      <c r="C108" s="78">
        <v>-3.8959999999999999</v>
      </c>
      <c r="D108" s="78">
        <v>0</v>
      </c>
      <c r="E108" s="78">
        <v>4.5259999999999971</v>
      </c>
      <c r="F108" s="44">
        <v>534.22899999999993</v>
      </c>
      <c r="G108" s="65">
        <v>1.1806618827996385E-3</v>
      </c>
      <c r="H108" s="65">
        <v>8.5827631718676488E-3</v>
      </c>
    </row>
    <row r="109" spans="1:8" ht="11" thickBot="1">
      <c r="A109" s="193" t="s">
        <v>14</v>
      </c>
      <c r="B109" s="217">
        <v>0.28023744601112544</v>
      </c>
      <c r="C109" s="217">
        <v>0</v>
      </c>
      <c r="D109" s="217">
        <v>0</v>
      </c>
      <c r="E109" s="217">
        <v>0</v>
      </c>
      <c r="F109" s="219">
        <v>0.26301631134478126</v>
      </c>
      <c r="G109" s="218">
        <v>-170</v>
      </c>
      <c r="H109" s="218">
        <v>-150</v>
      </c>
    </row>
    <row r="110" spans="1:8" ht="9.5" thickTop="1">
      <c r="A110" s="173"/>
      <c r="B110" s="189"/>
      <c r="C110" s="173"/>
      <c r="D110" s="173"/>
      <c r="E110" s="173"/>
      <c r="F110" s="189"/>
      <c r="G110" s="173"/>
      <c r="H110" s="187"/>
    </row>
    <row r="111" spans="1:8">
      <c r="A111" s="173"/>
      <c r="B111" s="173"/>
      <c r="C111" s="173"/>
      <c r="D111" s="173"/>
      <c r="E111" s="173"/>
      <c r="F111" s="173"/>
      <c r="G111" s="173"/>
      <c r="H111" s="173"/>
    </row>
    <row r="112" spans="1:8" ht="11.5">
      <c r="A112" s="3" t="s">
        <v>36</v>
      </c>
      <c r="B112" s="202"/>
      <c r="C112" s="199"/>
      <c r="D112" s="199"/>
      <c r="E112" s="199"/>
      <c r="F112" s="200"/>
      <c r="G112" s="199"/>
      <c r="H112" s="201"/>
    </row>
    <row r="113" spans="1:8" ht="11" thickBot="1">
      <c r="A113" s="204" t="s">
        <v>1</v>
      </c>
      <c r="B113" s="93" t="s">
        <v>6</v>
      </c>
      <c r="C113" s="93" t="s">
        <v>20</v>
      </c>
      <c r="D113" s="93" t="s">
        <v>21</v>
      </c>
      <c r="E113" s="93" t="s">
        <v>22</v>
      </c>
      <c r="F113" s="203" t="s">
        <v>7</v>
      </c>
      <c r="G113" s="93" t="s">
        <v>4</v>
      </c>
      <c r="H113" s="93" t="s">
        <v>5</v>
      </c>
    </row>
    <row r="114" spans="1:8" ht="10.5">
      <c r="A114" s="42" t="s">
        <v>9</v>
      </c>
      <c r="B114" s="76">
        <v>16601.330999999998</v>
      </c>
      <c r="C114" s="76">
        <v>0</v>
      </c>
      <c r="D114" s="76">
        <v>0</v>
      </c>
      <c r="E114" s="76">
        <v>295.61799999999999</v>
      </c>
      <c r="F114" s="77">
        <v>16896.949000000001</v>
      </c>
      <c r="G114" s="61">
        <v>1.7806885484061619E-2</v>
      </c>
      <c r="H114" s="61">
        <v>1.780688548406149E-2</v>
      </c>
    </row>
    <row r="115" spans="1:8" ht="10.5" customHeight="1">
      <c r="A115" s="42" t="s">
        <v>1</v>
      </c>
      <c r="B115" s="76" t="s">
        <v>2</v>
      </c>
      <c r="C115" s="76" t="s">
        <v>20</v>
      </c>
      <c r="D115" s="76" t="s">
        <v>21</v>
      </c>
      <c r="E115" s="76" t="s">
        <v>22</v>
      </c>
      <c r="F115" s="77" t="s">
        <v>3</v>
      </c>
      <c r="G115" s="61" t="s">
        <v>4</v>
      </c>
      <c r="H115" s="61" t="s">
        <v>5</v>
      </c>
    </row>
    <row r="116" spans="1:8" ht="10.5">
      <c r="A116" s="42" t="s">
        <v>10</v>
      </c>
      <c r="B116" s="76">
        <v>3928.5050000000001</v>
      </c>
      <c r="C116" s="76">
        <v>0</v>
      </c>
      <c r="D116" s="76">
        <v>0</v>
      </c>
      <c r="E116" s="76">
        <v>357.27100000000002</v>
      </c>
      <c r="F116" s="77">
        <v>4285.7759999999998</v>
      </c>
      <c r="G116" s="61">
        <v>9.094324685853783E-2</v>
      </c>
      <c r="H116" s="61">
        <v>9.0943246858537788E-2</v>
      </c>
    </row>
    <row r="117" spans="1:8" ht="10.5">
      <c r="A117" s="7" t="s">
        <v>23</v>
      </c>
      <c r="B117" s="76">
        <v>236.63795390863544</v>
      </c>
      <c r="C117" s="76">
        <v>0</v>
      </c>
      <c r="D117" s="76">
        <v>0</v>
      </c>
      <c r="E117" s="76">
        <v>17.004049745396998</v>
      </c>
      <c r="F117" s="77">
        <v>253.64200365403244</v>
      </c>
      <c r="G117" s="61">
        <v>7.1856815293299015E-2</v>
      </c>
      <c r="H117" s="61">
        <v>7.1856815293298903E-2</v>
      </c>
    </row>
    <row r="118" spans="1:8" ht="10.5">
      <c r="A118" s="42" t="s">
        <v>24</v>
      </c>
      <c r="B118" s="76">
        <v>-2176.5509999999999</v>
      </c>
      <c r="C118" s="76">
        <v>0</v>
      </c>
      <c r="D118" s="76">
        <v>0</v>
      </c>
      <c r="E118" s="76">
        <v>-290.68400000000003</v>
      </c>
      <c r="F118" s="77">
        <v>-2467.2350000000001</v>
      </c>
      <c r="G118" s="61">
        <v>0.13355257928713837</v>
      </c>
      <c r="H118" s="61">
        <v>0.13355257928713823</v>
      </c>
    </row>
    <row r="119" spans="1:8" ht="10.5">
      <c r="A119" s="7" t="s">
        <v>25</v>
      </c>
      <c r="B119" s="76">
        <v>-131.10701786501335</v>
      </c>
      <c r="C119" s="76">
        <v>0</v>
      </c>
      <c r="D119" s="76">
        <v>0</v>
      </c>
      <c r="E119" s="76">
        <v>-14.9095795692335</v>
      </c>
      <c r="F119" s="77">
        <v>-146.01659743424685</v>
      </c>
      <c r="G119" s="61">
        <v>0.11372068263030943</v>
      </c>
      <c r="H119" s="61">
        <v>0.1137206826303095</v>
      </c>
    </row>
    <row r="120" spans="1:8" ht="10.5">
      <c r="A120" s="42" t="s">
        <v>26</v>
      </c>
      <c r="B120" s="76">
        <v>-2084.2529999999997</v>
      </c>
      <c r="C120" s="76">
        <v>0</v>
      </c>
      <c r="D120" s="76">
        <v>0</v>
      </c>
      <c r="E120" s="76">
        <v>-320.73900000000003</v>
      </c>
      <c r="F120" s="77">
        <v>-2404.9920000000002</v>
      </c>
      <c r="G120" s="61">
        <v>0.15388678821621005</v>
      </c>
      <c r="H120" s="61">
        <v>0.15388678821620988</v>
      </c>
    </row>
    <row r="121" spans="1:8" ht="10.5">
      <c r="A121" s="7" t="s">
        <v>27</v>
      </c>
      <c r="B121" s="76">
        <v>-125.5473431618224</v>
      </c>
      <c r="C121" s="76">
        <v>0</v>
      </c>
      <c r="D121" s="76">
        <v>0</v>
      </c>
      <c r="E121" s="76">
        <v>-16.785571496320927</v>
      </c>
      <c r="F121" s="77">
        <v>-142.33291465814332</v>
      </c>
      <c r="G121" s="61">
        <v>0.1336991375013441</v>
      </c>
      <c r="H121" s="61">
        <v>0.1336991375013441</v>
      </c>
    </row>
    <row r="122" spans="1:8" ht="10.5">
      <c r="A122" s="43" t="s">
        <v>11</v>
      </c>
      <c r="B122" s="78">
        <v>1751.954</v>
      </c>
      <c r="C122" s="78">
        <v>0</v>
      </c>
      <c r="D122" s="78">
        <v>0</v>
      </c>
      <c r="E122" s="78">
        <v>66.587000000000003</v>
      </c>
      <c r="F122" s="44">
        <v>1818.5409999999999</v>
      </c>
      <c r="G122" s="206">
        <v>3.8007276446756055E-2</v>
      </c>
      <c r="H122" s="206">
        <v>3.8007276446756028E-2</v>
      </c>
    </row>
    <row r="123" spans="1:8" ht="10.5">
      <c r="A123" s="207" t="s">
        <v>12</v>
      </c>
      <c r="B123" s="208">
        <v>0.44595946804191416</v>
      </c>
      <c r="C123" s="208">
        <v>0</v>
      </c>
      <c r="D123" s="208">
        <v>0</v>
      </c>
      <c r="E123" s="208">
        <v>0</v>
      </c>
      <c r="F123" s="209">
        <v>0.42432012312356038</v>
      </c>
      <c r="G123" s="237">
        <v>-220</v>
      </c>
      <c r="H123" s="237">
        <v>-220</v>
      </c>
    </row>
    <row r="124" spans="1:8" ht="10.5">
      <c r="A124" s="42" t="s">
        <v>28</v>
      </c>
      <c r="B124" s="76">
        <v>-940.82099999999991</v>
      </c>
      <c r="C124" s="76">
        <v>0</v>
      </c>
      <c r="D124" s="76">
        <v>0</v>
      </c>
      <c r="E124" s="76">
        <v>-28.712000000000007</v>
      </c>
      <c r="F124" s="77">
        <v>-969.5329999999999</v>
      </c>
      <c r="G124" s="61">
        <v>3.051802627704947E-2</v>
      </c>
      <c r="H124" s="61">
        <v>3.0518026277049522E-2</v>
      </c>
    </row>
    <row r="125" spans="1:8" ht="10.5">
      <c r="A125" s="42" t="s">
        <v>29</v>
      </c>
      <c r="B125" s="76">
        <v>-128.529</v>
      </c>
      <c r="C125" s="76">
        <v>0</v>
      </c>
      <c r="D125" s="76">
        <v>0</v>
      </c>
      <c r="E125" s="76">
        <v>-14.854000000000003</v>
      </c>
      <c r="F125" s="77">
        <v>-143.38299999999998</v>
      </c>
      <c r="G125" s="61">
        <v>0.11556924896326892</v>
      </c>
      <c r="H125" s="61">
        <v>0.11556924896326902</v>
      </c>
    </row>
    <row r="126" spans="1:8" ht="10.5">
      <c r="A126" s="42" t="s">
        <v>30</v>
      </c>
      <c r="B126" s="76">
        <v>-1069.3499999999999</v>
      </c>
      <c r="C126" s="76">
        <v>0</v>
      </c>
      <c r="D126" s="76">
        <v>0</v>
      </c>
      <c r="E126" s="76">
        <v>-43.56600000000001</v>
      </c>
      <c r="F126" s="77">
        <v>-1112.9159999999999</v>
      </c>
      <c r="G126" s="61">
        <v>4.0740636835460808E-2</v>
      </c>
      <c r="H126" s="61">
        <v>4.0740636835460808E-2</v>
      </c>
    </row>
    <row r="127" spans="1:8" ht="10.5">
      <c r="A127" s="205" t="s">
        <v>31</v>
      </c>
      <c r="B127" s="32">
        <v>208.15899999999999</v>
      </c>
      <c r="C127" s="32">
        <v>1</v>
      </c>
      <c r="D127" s="32">
        <v>0</v>
      </c>
      <c r="E127" s="32">
        <v>45.811</v>
      </c>
      <c r="F127" s="77">
        <v>254.97</v>
      </c>
      <c r="G127" s="229">
        <v>0.22488098040440252</v>
      </c>
      <c r="H127" s="229">
        <v>0.23192272448829782</v>
      </c>
    </row>
    <row r="128" spans="1:8" ht="10.5">
      <c r="A128" s="79" t="s">
        <v>33</v>
      </c>
      <c r="B128" s="210">
        <v>890.76300000000003</v>
      </c>
      <c r="C128" s="210">
        <v>1</v>
      </c>
      <c r="D128" s="210">
        <v>0</v>
      </c>
      <c r="E128" s="210">
        <v>68.831999999999994</v>
      </c>
      <c r="F128" s="211">
        <v>960.59500000000003</v>
      </c>
      <c r="G128" s="223">
        <v>7.8395712439784715E-2</v>
      </c>
      <c r="H128" s="223">
        <v>7.8206539708293416E-2</v>
      </c>
    </row>
    <row r="129" spans="1:8" ht="10.5">
      <c r="A129" s="207" t="s">
        <v>34</v>
      </c>
      <c r="B129" s="213">
        <v>0.22674350675384147</v>
      </c>
      <c r="C129" s="213">
        <v>0</v>
      </c>
      <c r="D129" s="213">
        <v>0</v>
      </c>
      <c r="E129" s="213">
        <v>0</v>
      </c>
      <c r="F129" s="215">
        <v>0.22413560578061012</v>
      </c>
      <c r="G129" s="224">
        <v>-30</v>
      </c>
      <c r="H129" s="224">
        <v>-30</v>
      </c>
    </row>
    <row r="130" spans="1:8" ht="10.5">
      <c r="A130" s="43" t="s">
        <v>13</v>
      </c>
      <c r="B130" s="78">
        <v>1111.5899999999999</v>
      </c>
      <c r="C130" s="78">
        <v>1</v>
      </c>
      <c r="D130" s="78">
        <v>0</v>
      </c>
      <c r="E130" s="78">
        <v>53.630999999999993</v>
      </c>
      <c r="F130" s="44">
        <v>1166.221</v>
      </c>
      <c r="G130" s="65">
        <v>4.9146717764643411E-2</v>
      </c>
      <c r="H130" s="65">
        <v>4.8713029924847266E-2</v>
      </c>
    </row>
    <row r="131" spans="1:8" ht="11" thickBot="1">
      <c r="A131" s="193" t="s">
        <v>14</v>
      </c>
      <c r="B131" s="217">
        <v>0.28295496632943062</v>
      </c>
      <c r="C131" s="217">
        <v>0</v>
      </c>
      <c r="D131" s="217">
        <v>0</v>
      </c>
      <c r="E131" s="217">
        <v>0</v>
      </c>
      <c r="F131" s="219">
        <v>0.27211431488719895</v>
      </c>
      <c r="G131" s="218">
        <v>-110</v>
      </c>
      <c r="H131" s="218">
        <v>-110</v>
      </c>
    </row>
    <row r="132" spans="1:8" ht="9.5" thickTop="1"/>
  </sheetData>
  <conditionalFormatting sqref="A4 A127:H130">
    <cfRule type="cellIs" dxfId="145" priority="55" operator="equal">
      <formula>0</formula>
    </cfRule>
  </conditionalFormatting>
  <conditionalFormatting sqref="A6">
    <cfRule type="cellIs" dxfId="144" priority="56" operator="equal">
      <formula>0</formula>
    </cfRule>
  </conditionalFormatting>
  <conditionalFormatting sqref="A27">
    <cfRule type="cellIs" dxfId="143" priority="32" operator="equal">
      <formula>0</formula>
    </cfRule>
  </conditionalFormatting>
  <conditionalFormatting sqref="A29">
    <cfRule type="cellIs" dxfId="142" priority="33" operator="equal">
      <formula>0</formula>
    </cfRule>
  </conditionalFormatting>
  <conditionalFormatting sqref="A72">
    <cfRule type="cellIs" dxfId="141" priority="21" operator="equal">
      <formula>0</formula>
    </cfRule>
  </conditionalFormatting>
  <conditionalFormatting sqref="A74">
    <cfRule type="cellIs" dxfId="140" priority="22" operator="equal">
      <formula>0</formula>
    </cfRule>
  </conditionalFormatting>
  <conditionalFormatting sqref="A106:A107">
    <cfRule type="cellIs" dxfId="139" priority="427" operator="equal">
      <formula>0</formula>
    </cfRule>
  </conditionalFormatting>
  <conditionalFormatting sqref="A115">
    <cfRule type="cellIs" dxfId="138" priority="10" operator="equal">
      <formula>0</formula>
    </cfRule>
  </conditionalFormatting>
  <conditionalFormatting sqref="A117">
    <cfRule type="cellIs" dxfId="137" priority="11" operator="equal">
      <formula>0</formula>
    </cfRule>
  </conditionalFormatting>
  <conditionalFormatting sqref="A16:H20">
    <cfRule type="cellIs" dxfId="136" priority="36" operator="equal">
      <formula>0</formula>
    </cfRule>
  </conditionalFormatting>
  <conditionalFormatting sqref="A22:H23">
    <cfRule type="cellIs" dxfId="135" priority="335" operator="equal">
      <formula>0</formula>
    </cfRule>
  </conditionalFormatting>
  <conditionalFormatting sqref="A39:H43">
    <cfRule type="cellIs" dxfId="134" priority="25" operator="equal">
      <formula>0</formula>
    </cfRule>
  </conditionalFormatting>
  <conditionalFormatting sqref="A45:H46 A63:A64">
    <cfRule type="cellIs" dxfId="133" priority="434" operator="equal">
      <formula>0</formula>
    </cfRule>
  </conditionalFormatting>
  <conditionalFormatting sqref="A52:H52">
    <cfRule type="cellIs" dxfId="132" priority="432" operator="equal">
      <formula>0</formula>
    </cfRule>
  </conditionalFormatting>
  <conditionalFormatting sqref="A61:H61">
    <cfRule type="cellIs" dxfId="131" priority="38" operator="equal">
      <formula>0</formula>
    </cfRule>
  </conditionalFormatting>
  <conditionalFormatting sqref="A84:H88">
    <cfRule type="cellIs" dxfId="130" priority="14" operator="equal">
      <formula>0</formula>
    </cfRule>
  </conditionalFormatting>
  <conditionalFormatting sqref="A105:H105">
    <cfRule type="cellIs" dxfId="129" priority="42" operator="equal">
      <formula>0</formula>
    </cfRule>
  </conditionalFormatting>
  <conditionalFormatting sqref="B3:H15">
    <cfRule type="cellIs" dxfId="128" priority="57" operator="equal">
      <formula>0</formula>
    </cfRule>
  </conditionalFormatting>
  <conditionalFormatting sqref="B21:H21">
    <cfRule type="cellIs" dxfId="127" priority="50" operator="equal">
      <formula>0</formula>
    </cfRule>
  </conditionalFormatting>
  <conditionalFormatting sqref="B26:H38">
    <cfRule type="cellIs" dxfId="126" priority="34" operator="equal">
      <formula>0</formula>
    </cfRule>
  </conditionalFormatting>
  <conditionalFormatting sqref="B44:H44">
    <cfRule type="cellIs" dxfId="125" priority="27" operator="equal">
      <formula>0</formula>
    </cfRule>
  </conditionalFormatting>
  <conditionalFormatting sqref="B49:H60">
    <cfRule type="cellIs" dxfId="124" priority="436" operator="equal">
      <formula>0</formula>
    </cfRule>
  </conditionalFormatting>
  <conditionalFormatting sqref="B62:H66">
    <cfRule type="cellIs" dxfId="123" priority="45" operator="equal">
      <formula>0</formula>
    </cfRule>
  </conditionalFormatting>
  <conditionalFormatting sqref="B71:H83">
    <cfRule type="cellIs" dxfId="122" priority="23" operator="equal">
      <formula>0</formula>
    </cfRule>
  </conditionalFormatting>
  <conditionalFormatting sqref="B89:H89">
    <cfRule type="cellIs" dxfId="121" priority="16" operator="equal">
      <formula>0</formula>
    </cfRule>
  </conditionalFormatting>
  <conditionalFormatting sqref="B93:H104">
    <cfRule type="cellIs" dxfId="120" priority="425" operator="equal">
      <formula>0</formula>
    </cfRule>
  </conditionalFormatting>
  <conditionalFormatting sqref="B106:H109">
    <cfRule type="cellIs" dxfId="119" priority="40" operator="equal">
      <formula>0</formula>
    </cfRule>
  </conditionalFormatting>
  <conditionalFormatting sqref="B114:H126">
    <cfRule type="cellIs" dxfId="118" priority="1" operator="equal">
      <formula>0</formula>
    </cfRule>
  </conditionalFormatting>
  <conditionalFormatting sqref="B131:H131">
    <cfRule type="cellIs" dxfId="117" priority="5" operator="equal">
      <formula>0</formula>
    </cfRule>
  </conditionalFormatting>
  <conditionalFormatting sqref="E102:F103">
    <cfRule type="cellIs" dxfId="116" priority="429" operator="equal">
      <formula>0</formula>
    </cfRule>
  </conditionalFormatting>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tabColor theme="1" tint="0.34998626667073579"/>
  </sheetPr>
  <dimension ref="A1:P43"/>
  <sheetViews>
    <sheetView showGridLines="0" zoomScaleNormal="100" workbookViewId="0">
      <selection activeCell="A21" sqref="A21:XFD44"/>
    </sheetView>
  </sheetViews>
  <sheetFormatPr defaultColWidth="9.1796875" defaultRowHeight="9"/>
  <cols>
    <col min="1" max="1" width="25.1796875" style="132" customWidth="1"/>
    <col min="2" max="5" width="12.7265625" style="132" customWidth="1"/>
    <col min="6" max="6" width="6.1796875" style="132" bestFit="1" customWidth="1"/>
    <col min="7" max="7" width="9.81640625" style="132" bestFit="1" customWidth="1"/>
    <col min="8" max="13" width="9.1796875" style="132"/>
    <col min="14" max="14" width="9.81640625" style="132" bestFit="1" customWidth="1"/>
    <col min="15" max="16384" width="9.1796875" style="132"/>
  </cols>
  <sheetData>
    <row r="1" spans="1:16" ht="11.5">
      <c r="A1" s="3" t="s">
        <v>38</v>
      </c>
      <c r="B1" s="202"/>
      <c r="C1" s="199"/>
      <c r="D1" s="199"/>
      <c r="E1" s="199"/>
      <c r="F1" s="199"/>
      <c r="G1" s="199"/>
      <c r="H1" s="201"/>
      <c r="I1" s="285"/>
      <c r="J1" s="285"/>
      <c r="K1" s="283"/>
      <c r="L1" s="284"/>
      <c r="M1" s="284"/>
      <c r="N1" s="283"/>
      <c r="O1" s="284"/>
      <c r="P1" s="284"/>
    </row>
    <row r="2" spans="1:16" ht="21.5" thickBot="1">
      <c r="A2" s="204" t="s">
        <v>1</v>
      </c>
      <c r="B2" s="93" t="s">
        <v>2</v>
      </c>
      <c r="C2" s="93" t="s">
        <v>20</v>
      </c>
      <c r="D2" s="93" t="s">
        <v>21</v>
      </c>
      <c r="E2" s="93" t="s">
        <v>22</v>
      </c>
      <c r="F2" s="203" t="s">
        <v>3</v>
      </c>
      <c r="G2" s="93" t="s">
        <v>4</v>
      </c>
      <c r="H2" s="93" t="s">
        <v>5</v>
      </c>
      <c r="I2" s="285"/>
      <c r="J2" s="285"/>
      <c r="K2" s="283"/>
      <c r="L2" s="284"/>
      <c r="M2" s="284"/>
      <c r="N2" s="283"/>
      <c r="O2" s="284"/>
      <c r="P2" s="284"/>
    </row>
    <row r="3" spans="1:16" ht="10.5">
      <c r="A3" s="42" t="s">
        <v>9</v>
      </c>
      <c r="B3" s="76">
        <v>3057.5949999999998</v>
      </c>
      <c r="C3" s="76">
        <v>0</v>
      </c>
      <c r="D3" s="76">
        <v>0</v>
      </c>
      <c r="E3" s="76">
        <v>-133.47799999999961</v>
      </c>
      <c r="F3" s="77">
        <v>2924.1170000000002</v>
      </c>
      <c r="G3" s="61">
        <v>-4.3654571648632179E-2</v>
      </c>
      <c r="H3" s="61">
        <v>-4.3654571648632214E-2</v>
      </c>
      <c r="I3" s="178"/>
      <c r="J3" s="178"/>
      <c r="K3" s="178"/>
      <c r="L3" s="178"/>
      <c r="M3" s="178"/>
      <c r="N3" s="178"/>
      <c r="O3" s="179"/>
      <c r="P3" s="109"/>
    </row>
    <row r="4" spans="1:16" ht="10.5">
      <c r="A4" s="42">
        <v>0</v>
      </c>
      <c r="B4" s="76">
        <v>0</v>
      </c>
      <c r="C4" s="76">
        <v>0</v>
      </c>
      <c r="D4" s="76">
        <v>0</v>
      </c>
      <c r="E4" s="76">
        <v>0</v>
      </c>
      <c r="F4" s="77">
        <v>0</v>
      </c>
      <c r="G4" s="61">
        <v>0</v>
      </c>
      <c r="H4" s="61">
        <v>0</v>
      </c>
      <c r="I4" s="178"/>
      <c r="J4" s="178"/>
      <c r="K4" s="178"/>
      <c r="L4" s="178"/>
      <c r="M4" s="178"/>
      <c r="N4" s="178"/>
      <c r="O4" s="179"/>
      <c r="P4" s="180"/>
    </row>
    <row r="5" spans="1:16" ht="10.5">
      <c r="A5" s="42" t="s">
        <v>10</v>
      </c>
      <c r="B5" s="76">
        <v>2579.989</v>
      </c>
      <c r="C5" s="76">
        <v>0</v>
      </c>
      <c r="D5" s="76">
        <v>237.85960322480486</v>
      </c>
      <c r="E5" s="76">
        <v>-33.274603224804821</v>
      </c>
      <c r="F5" s="77">
        <v>2784.5740000000001</v>
      </c>
      <c r="G5" s="61">
        <v>7.9296849715250639E-2</v>
      </c>
      <c r="H5" s="61">
        <v>-1.2897188020881026E-2</v>
      </c>
      <c r="I5" s="178"/>
      <c r="J5" s="178"/>
      <c r="K5" s="178"/>
      <c r="L5" s="178"/>
      <c r="M5" s="178"/>
      <c r="N5" s="178"/>
      <c r="O5" s="179"/>
      <c r="P5" s="109"/>
    </row>
    <row r="6" spans="1:16" ht="10.5">
      <c r="A6" s="7" t="s">
        <v>23</v>
      </c>
      <c r="B6" s="76">
        <v>843.79684032711987</v>
      </c>
      <c r="C6" s="76">
        <v>0</v>
      </c>
      <c r="D6" s="76">
        <v>81.344078648291031</v>
      </c>
      <c r="E6" s="76">
        <v>27.137666320594633</v>
      </c>
      <c r="F6" s="77">
        <v>952.27858529600553</v>
      </c>
      <c r="G6" s="61">
        <v>0.12856381984889853</v>
      </c>
      <c r="H6" s="61">
        <v>3.2161374662263501E-2</v>
      </c>
      <c r="I6" s="178"/>
      <c r="J6" s="178"/>
      <c r="K6" s="178"/>
      <c r="L6" s="178"/>
      <c r="M6" s="178"/>
      <c r="N6" s="178"/>
      <c r="O6" s="179"/>
      <c r="P6" s="109"/>
    </row>
    <row r="7" spans="1:16" ht="10.5">
      <c r="A7" s="42" t="s">
        <v>24</v>
      </c>
      <c r="B7" s="76">
        <v>-1216.596</v>
      </c>
      <c r="C7" s="76">
        <v>0</v>
      </c>
      <c r="D7" s="76">
        <v>-100.4951018296882</v>
      </c>
      <c r="E7" s="76">
        <v>72.451101829687417</v>
      </c>
      <c r="F7" s="77">
        <v>-1244.6400000000008</v>
      </c>
      <c r="G7" s="61">
        <v>2.3051201878027561E-2</v>
      </c>
      <c r="H7" s="61">
        <v>-5.9552309747596913E-2</v>
      </c>
      <c r="I7" s="178"/>
      <c r="J7" s="178"/>
      <c r="K7" s="178"/>
      <c r="L7" s="178"/>
      <c r="M7" s="178"/>
      <c r="N7" s="178"/>
      <c r="O7" s="179"/>
      <c r="P7" s="109"/>
    </row>
    <row r="8" spans="1:16" ht="10.5">
      <c r="A8" s="7" t="s">
        <v>25</v>
      </c>
      <c r="B8" s="76">
        <v>-397.89311534065178</v>
      </c>
      <c r="C8" s="76">
        <v>0</v>
      </c>
      <c r="D8" s="76">
        <v>-34.367674696220497</v>
      </c>
      <c r="E8" s="76">
        <v>6.6143470251868237</v>
      </c>
      <c r="F8" s="77">
        <v>-425.64644301168545</v>
      </c>
      <c r="G8" s="61">
        <v>6.9750710934701532E-2</v>
      </c>
      <c r="H8" s="61">
        <v>-1.6623426669556782E-2</v>
      </c>
      <c r="I8" s="178"/>
      <c r="J8" s="178"/>
      <c r="K8" s="178"/>
      <c r="L8" s="178"/>
      <c r="M8" s="178"/>
      <c r="N8" s="178"/>
      <c r="O8" s="179"/>
      <c r="P8" s="109"/>
    </row>
    <row r="9" spans="1:16" ht="10.5">
      <c r="A9" s="42" t="s">
        <v>26</v>
      </c>
      <c r="B9" s="76">
        <v>-1085.2249999999999</v>
      </c>
      <c r="C9" s="76">
        <v>0</v>
      </c>
      <c r="D9" s="76">
        <v>-89.020608335497599</v>
      </c>
      <c r="E9" s="76">
        <v>64.95360833549681</v>
      </c>
      <c r="F9" s="77">
        <v>-1109.2920000000008</v>
      </c>
      <c r="G9" s="61">
        <v>2.2176967909881329E-2</v>
      </c>
      <c r="H9" s="61">
        <v>-5.9852664963944632E-2</v>
      </c>
      <c r="I9" s="178"/>
      <c r="J9" s="178"/>
      <c r="K9" s="178"/>
      <c r="L9" s="178"/>
      <c r="M9" s="178"/>
      <c r="N9" s="178"/>
      <c r="O9" s="179"/>
      <c r="P9" s="109"/>
    </row>
    <row r="10" spans="1:16" ht="10.5">
      <c r="A10" s="7" t="s">
        <v>27</v>
      </c>
      <c r="B10" s="76">
        <v>-354.92764738299223</v>
      </c>
      <c r="C10" s="76">
        <v>0</v>
      </c>
      <c r="D10" s="76">
        <v>-30.443586332386012</v>
      </c>
      <c r="E10" s="76">
        <v>6.0115842895854641</v>
      </c>
      <c r="F10" s="77">
        <v>-379.35964942579278</v>
      </c>
      <c r="G10" s="61">
        <v>6.8836570560074417E-2</v>
      </c>
      <c r="H10" s="61">
        <v>-1.6937492285853225E-2</v>
      </c>
      <c r="I10" s="178"/>
      <c r="J10" s="178"/>
      <c r="K10" s="178"/>
      <c r="L10" s="178"/>
      <c r="M10" s="178"/>
      <c r="N10" s="178"/>
      <c r="O10" s="179"/>
      <c r="P10" s="109"/>
    </row>
    <row r="11" spans="1:16" s="142" customFormat="1" ht="10.5">
      <c r="A11" s="43" t="s">
        <v>11</v>
      </c>
      <c r="B11" s="78">
        <v>1363.393</v>
      </c>
      <c r="C11" s="78">
        <v>0</v>
      </c>
      <c r="D11" s="78">
        <v>137.36450139511675</v>
      </c>
      <c r="E11" s="78">
        <v>39.176498604882511</v>
      </c>
      <c r="F11" s="44">
        <v>1539.9339999999993</v>
      </c>
      <c r="G11" s="206">
        <v>0.12948650902564363</v>
      </c>
      <c r="H11" s="206">
        <v>2.8734560471472648E-2</v>
      </c>
      <c r="I11" s="181"/>
      <c r="J11" s="181"/>
      <c r="K11" s="181"/>
      <c r="L11" s="181"/>
      <c r="M11" s="181"/>
      <c r="N11" s="181"/>
      <c r="O11" s="182"/>
      <c r="P11" s="155"/>
    </row>
    <row r="12" spans="1:16" s="134" customFormat="1" ht="10.5">
      <c r="A12" s="207" t="s">
        <v>12</v>
      </c>
      <c r="B12" s="208">
        <v>0.52844915230258738</v>
      </c>
      <c r="C12" s="208">
        <v>0</v>
      </c>
      <c r="D12" s="208">
        <v>0</v>
      </c>
      <c r="E12" s="208">
        <v>0</v>
      </c>
      <c r="F12" s="209">
        <v>0.55302319133914168</v>
      </c>
      <c r="G12" s="237">
        <v>250</v>
      </c>
      <c r="H12" s="237">
        <v>230</v>
      </c>
      <c r="I12" s="183"/>
      <c r="J12" s="183"/>
      <c r="K12" s="183"/>
      <c r="L12" s="183"/>
      <c r="M12" s="183"/>
      <c r="N12" s="183"/>
      <c r="O12" s="184"/>
      <c r="P12" s="185"/>
    </row>
    <row r="13" spans="1:16" ht="10.5">
      <c r="A13" s="42" t="s">
        <v>28</v>
      </c>
      <c r="B13" s="76">
        <v>-465.47800000000001</v>
      </c>
      <c r="C13" s="76">
        <v>0</v>
      </c>
      <c r="D13" s="76">
        <v>-43.138790413670904</v>
      </c>
      <c r="E13" s="76">
        <v>39.310790413670965</v>
      </c>
      <c r="F13" s="77">
        <v>-469.30599999999998</v>
      </c>
      <c r="G13" s="61">
        <v>8.2238043473590317E-3</v>
      </c>
      <c r="H13" s="61">
        <v>-8.445252066407212E-2</v>
      </c>
      <c r="I13" s="178"/>
      <c r="J13" s="178"/>
      <c r="K13" s="178"/>
      <c r="L13" s="178"/>
      <c r="M13" s="178"/>
      <c r="N13" s="178"/>
      <c r="O13" s="179"/>
      <c r="P13" s="109"/>
    </row>
    <row r="14" spans="1:16" ht="10.5">
      <c r="A14" s="42" t="s">
        <v>29</v>
      </c>
      <c r="B14" s="76">
        <v>-68.834000000000003</v>
      </c>
      <c r="C14" s="76">
        <v>0</v>
      </c>
      <c r="D14" s="76">
        <v>-6.541798906016707</v>
      </c>
      <c r="E14" s="76">
        <v>5.4217989060167096</v>
      </c>
      <c r="F14" s="77">
        <v>-69.953999999999994</v>
      </c>
      <c r="G14" s="61">
        <v>1.6271028852020697E-2</v>
      </c>
      <c r="H14" s="61">
        <v>-7.8766291455047058E-2</v>
      </c>
      <c r="I14" s="178"/>
      <c r="J14" s="178"/>
      <c r="K14" s="178"/>
      <c r="L14" s="178"/>
      <c r="M14" s="178"/>
      <c r="N14" s="178"/>
      <c r="O14" s="179"/>
      <c r="P14" s="109"/>
    </row>
    <row r="15" spans="1:16" ht="10.5">
      <c r="A15" s="42" t="s">
        <v>30</v>
      </c>
      <c r="B15" s="76">
        <v>-534.31200000000001</v>
      </c>
      <c r="C15" s="76">
        <v>0</v>
      </c>
      <c r="D15" s="76">
        <v>-49.680589319687613</v>
      </c>
      <c r="E15" s="76">
        <v>44.732589319687676</v>
      </c>
      <c r="F15" s="77">
        <v>-539.26</v>
      </c>
      <c r="G15" s="61">
        <v>9.2605069697104803E-3</v>
      </c>
      <c r="H15" s="61">
        <v>-8.3719978813292004E-2</v>
      </c>
      <c r="I15" s="178"/>
      <c r="J15" s="178"/>
      <c r="K15" s="178"/>
      <c r="L15" s="178"/>
      <c r="M15" s="178"/>
      <c r="N15" s="178"/>
      <c r="O15" s="179"/>
      <c r="P15" s="109"/>
    </row>
    <row r="16" spans="1:16" ht="10.5">
      <c r="A16" s="205" t="s">
        <v>31</v>
      </c>
      <c r="B16" s="32">
        <v>0.80199999999999871</v>
      </c>
      <c r="C16" s="32">
        <v>0</v>
      </c>
      <c r="D16" s="32">
        <v>-2.3086378383091217</v>
      </c>
      <c r="E16" s="32">
        <v>-9.9713621616908767</v>
      </c>
      <c r="F16" s="77">
        <v>-11.477999999999998</v>
      </c>
      <c r="G16" s="229" t="s">
        <v>39</v>
      </c>
      <c r="H16" s="229" t="s">
        <v>39</v>
      </c>
      <c r="I16" s="178"/>
      <c r="J16" s="178"/>
      <c r="K16" s="178"/>
      <c r="L16" s="178"/>
      <c r="M16" s="178"/>
      <c r="N16" s="178"/>
      <c r="O16" s="179"/>
      <c r="P16" s="109"/>
    </row>
    <row r="17" spans="1:16" s="142" customFormat="1" ht="10.5">
      <c r="A17" s="79" t="s">
        <v>33</v>
      </c>
      <c r="B17" s="210">
        <v>829.88300000000004</v>
      </c>
      <c r="C17" s="210">
        <v>0</v>
      </c>
      <c r="D17" s="210">
        <v>85.37527423712001</v>
      </c>
      <c r="E17" s="210">
        <v>73.93772576287931</v>
      </c>
      <c r="F17" s="211">
        <v>989.19599999999934</v>
      </c>
      <c r="G17" s="212">
        <v>0.19197043438653316</v>
      </c>
      <c r="H17" s="212">
        <v>8.9094156360449969E-2</v>
      </c>
      <c r="I17" s="181"/>
      <c r="J17" s="181"/>
      <c r="K17" s="181"/>
      <c r="L17" s="181"/>
      <c r="M17" s="181"/>
      <c r="N17" s="181"/>
      <c r="O17" s="182"/>
      <c r="P17" s="155"/>
    </row>
    <row r="18" spans="1:16" s="134" customFormat="1" ht="10.5">
      <c r="A18" s="207" t="s">
        <v>34</v>
      </c>
      <c r="B18" s="213">
        <v>0.32166144894416215</v>
      </c>
      <c r="C18" s="213">
        <v>0</v>
      </c>
      <c r="D18" s="213">
        <v>0</v>
      </c>
      <c r="E18" s="214">
        <v>0</v>
      </c>
      <c r="F18" s="215">
        <v>0.35524141215137373</v>
      </c>
      <c r="G18" s="237">
        <v>330</v>
      </c>
      <c r="H18" s="237">
        <v>330</v>
      </c>
      <c r="I18" s="183"/>
      <c r="J18" s="183"/>
      <c r="K18" s="183"/>
      <c r="L18" s="183"/>
      <c r="M18" s="183"/>
      <c r="N18" s="183"/>
      <c r="O18" s="184"/>
      <c r="P18" s="185"/>
    </row>
    <row r="19" spans="1:16" s="142" customFormat="1" ht="10.5">
      <c r="A19" s="43" t="s">
        <v>13</v>
      </c>
      <c r="B19" s="78">
        <v>1030.088</v>
      </c>
      <c r="C19" s="78">
        <v>0</v>
      </c>
      <c r="D19" s="78">
        <v>103.39156663732733</v>
      </c>
      <c r="E19" s="78">
        <v>61.018433362671999</v>
      </c>
      <c r="F19" s="44">
        <v>1194.4979999999991</v>
      </c>
      <c r="G19" s="216">
        <v>0.15960772283532987</v>
      </c>
      <c r="H19" s="216">
        <v>5.9236136488020445E-2</v>
      </c>
      <c r="I19" s="181"/>
      <c r="J19" s="181"/>
      <c r="K19" s="181"/>
      <c r="L19" s="181"/>
      <c r="M19" s="181"/>
      <c r="N19" s="181"/>
      <c r="O19" s="182"/>
      <c r="P19" s="155"/>
    </row>
    <row r="20" spans="1:16" s="134" customFormat="1" ht="11" thickBot="1">
      <c r="A20" s="193" t="s">
        <v>14</v>
      </c>
      <c r="B20" s="217">
        <v>0.3992606170026306</v>
      </c>
      <c r="C20" s="217">
        <v>0</v>
      </c>
      <c r="D20" s="217">
        <v>0</v>
      </c>
      <c r="E20" s="217">
        <v>0</v>
      </c>
      <c r="F20" s="219">
        <v>0.42896974546196265</v>
      </c>
      <c r="G20" s="218">
        <v>300</v>
      </c>
      <c r="H20" s="218">
        <v>290</v>
      </c>
      <c r="I20" s="183"/>
      <c r="J20" s="183"/>
      <c r="K20" s="183"/>
      <c r="L20" s="183"/>
      <c r="M20" s="183"/>
      <c r="N20" s="183"/>
      <c r="O20" s="184"/>
      <c r="P20" s="185"/>
    </row>
    <row r="21" spans="1:16" ht="9.5" thickTop="1">
      <c r="A21" s="173"/>
      <c r="B21" s="173"/>
      <c r="C21" s="189"/>
      <c r="D21" s="173"/>
      <c r="E21" s="187"/>
    </row>
    <row r="22" spans="1:16">
      <c r="A22" s="173"/>
      <c r="B22" s="173"/>
      <c r="C22" s="188"/>
      <c r="D22" s="173"/>
      <c r="E22" s="187"/>
    </row>
    <row r="23" spans="1:16" ht="11.5">
      <c r="A23" s="3" t="s">
        <v>38</v>
      </c>
      <c r="B23" s="202"/>
      <c r="C23" s="199"/>
      <c r="D23" s="199"/>
      <c r="E23" s="199"/>
      <c r="F23" s="199"/>
      <c r="G23" s="199"/>
      <c r="H23" s="201"/>
    </row>
    <row r="24" spans="1:16" ht="21.5" thickBot="1">
      <c r="A24" s="204" t="s">
        <v>1</v>
      </c>
      <c r="B24" s="93" t="s">
        <v>6</v>
      </c>
      <c r="C24" s="93" t="s">
        <v>20</v>
      </c>
      <c r="D24" s="93" t="s">
        <v>21</v>
      </c>
      <c r="E24" s="93" t="s">
        <v>22</v>
      </c>
      <c r="F24" s="203" t="s">
        <v>7</v>
      </c>
      <c r="G24" s="93" t="s">
        <v>4</v>
      </c>
      <c r="H24" s="93" t="s">
        <v>5</v>
      </c>
    </row>
    <row r="25" spans="1:16" ht="10.5">
      <c r="A25" s="42" t="s">
        <v>9</v>
      </c>
      <c r="B25" s="76">
        <v>5949.4449999999997</v>
      </c>
      <c r="C25" s="76">
        <v>0</v>
      </c>
      <c r="D25" s="76">
        <v>0</v>
      </c>
      <c r="E25" s="76">
        <v>-274.33799999999974</v>
      </c>
      <c r="F25" s="77">
        <v>5675.107</v>
      </c>
      <c r="G25" s="61">
        <v>-4.6111528050095441E-2</v>
      </c>
      <c r="H25" s="61">
        <v>-4.6111528050095385E-2</v>
      </c>
    </row>
    <row r="26" spans="1:16" ht="10.5">
      <c r="A26" s="42">
        <v>0</v>
      </c>
      <c r="B26" s="76">
        <v>0</v>
      </c>
      <c r="C26" s="76">
        <v>0</v>
      </c>
      <c r="D26" s="76">
        <v>0</v>
      </c>
      <c r="E26" s="76">
        <v>0</v>
      </c>
      <c r="F26" s="77">
        <v>0</v>
      </c>
      <c r="G26" s="61">
        <v>0</v>
      </c>
      <c r="H26" s="61">
        <v>0</v>
      </c>
    </row>
    <row r="27" spans="1:16" ht="10.5">
      <c r="A27" s="42" t="s">
        <v>10</v>
      </c>
      <c r="B27" s="76">
        <v>4894.6909999999989</v>
      </c>
      <c r="C27" s="76">
        <v>9.0949470177292824E-13</v>
      </c>
      <c r="D27" s="76">
        <v>598.49504014161403</v>
      </c>
      <c r="E27" s="76">
        <v>-51.688040141612419</v>
      </c>
      <c r="F27" s="77">
        <v>5441.4980000000005</v>
      </c>
      <c r="G27" s="61">
        <v>0.11171430433504415</v>
      </c>
      <c r="H27" s="61">
        <v>-1.0560021080311796E-2</v>
      </c>
    </row>
    <row r="28" spans="1:16" ht="10.5">
      <c r="A28" s="7" t="s">
        <v>23</v>
      </c>
      <c r="B28" s="76">
        <v>822.7138833958461</v>
      </c>
      <c r="C28" s="76">
        <v>1.1368683772161603E-13</v>
      </c>
      <c r="D28" s="76">
        <v>105.45969267920658</v>
      </c>
      <c r="E28" s="76">
        <v>30.662618555286357</v>
      </c>
      <c r="F28" s="77">
        <v>958.83619463033915</v>
      </c>
      <c r="G28" s="61">
        <v>0.16545522566439819</v>
      </c>
      <c r="H28" s="61">
        <v>3.7270087662460337E-2</v>
      </c>
    </row>
    <row r="29" spans="1:16" ht="10.5">
      <c r="A29" s="42" t="s">
        <v>24</v>
      </c>
      <c r="B29" s="76">
        <v>-2304.2859999999996</v>
      </c>
      <c r="C29" s="76">
        <v>0</v>
      </c>
      <c r="D29" s="76">
        <v>-269.47143444257341</v>
      </c>
      <c r="E29" s="76">
        <v>71.538434442572054</v>
      </c>
      <c r="F29" s="77">
        <v>-2502.219000000001</v>
      </c>
      <c r="G29" s="61">
        <v>8.5897757483229586E-2</v>
      </c>
      <c r="H29" s="61">
        <v>-3.1045813949558375E-2</v>
      </c>
    </row>
    <row r="30" spans="1:16" ht="10.5">
      <c r="A30" s="7" t="s">
        <v>25</v>
      </c>
      <c r="B30" s="76">
        <v>-387.31108531972302</v>
      </c>
      <c r="C30" s="76">
        <v>0</v>
      </c>
      <c r="D30" s="76">
        <v>-47.483057930462529</v>
      </c>
      <c r="E30" s="76">
        <v>-6.1171911087967388</v>
      </c>
      <c r="F30" s="77">
        <v>-440.91133435898229</v>
      </c>
      <c r="G30" s="61">
        <v>0.13839069180013941</v>
      </c>
      <c r="H30" s="61">
        <v>1.5793999553994263E-2</v>
      </c>
    </row>
    <row r="31" spans="1:16" ht="10.5">
      <c r="A31" s="42" t="s">
        <v>26</v>
      </c>
      <c r="B31" s="76">
        <v>-2051.5429999999997</v>
      </c>
      <c r="C31" s="76">
        <v>0</v>
      </c>
      <c r="D31" s="76">
        <v>-237.56709932636187</v>
      </c>
      <c r="E31" s="76">
        <v>72.96009932636052</v>
      </c>
      <c r="F31" s="77">
        <v>-2216.150000000001</v>
      </c>
      <c r="G31" s="61">
        <v>8.0235705515312894E-2</v>
      </c>
      <c r="H31" s="61">
        <v>-3.5563524296766159E-2</v>
      </c>
    </row>
    <row r="32" spans="1:16" ht="10.5">
      <c r="A32" s="7" t="s">
        <v>27</v>
      </c>
      <c r="B32" s="76">
        <v>-344.82930760768437</v>
      </c>
      <c r="C32" s="76">
        <v>0</v>
      </c>
      <c r="D32" s="76">
        <v>-41.861254655879065</v>
      </c>
      <c r="E32" s="76">
        <v>-3.8130881521910283</v>
      </c>
      <c r="F32" s="77">
        <v>-390.50365041575446</v>
      </c>
      <c r="G32" s="61">
        <v>0.13245493292012833</v>
      </c>
      <c r="H32" s="61">
        <v>1.1057900439626249E-2</v>
      </c>
    </row>
    <row r="33" spans="1:8" ht="10.5">
      <c r="A33" s="43" t="s">
        <v>11</v>
      </c>
      <c r="B33" s="78">
        <v>2590.4050000000007</v>
      </c>
      <c r="C33" s="78">
        <v>0</v>
      </c>
      <c r="D33" s="78">
        <v>329.02360569904073</v>
      </c>
      <c r="E33" s="78">
        <v>19.850394300958612</v>
      </c>
      <c r="F33" s="44">
        <v>2939.279</v>
      </c>
      <c r="G33" s="206">
        <v>0.13467932620574752</v>
      </c>
      <c r="H33" s="206">
        <v>7.6630466282139693E-3</v>
      </c>
    </row>
    <row r="34" spans="1:8" ht="10.5">
      <c r="A34" s="207" t="s">
        <v>12</v>
      </c>
      <c r="B34" s="208">
        <v>0.52922748341008685</v>
      </c>
      <c r="C34" s="208">
        <v>0</v>
      </c>
      <c r="D34" s="208">
        <v>0</v>
      </c>
      <c r="E34" s="208">
        <v>0</v>
      </c>
      <c r="F34" s="209">
        <v>0.54015989714596968</v>
      </c>
      <c r="G34" s="237">
        <v>110</v>
      </c>
      <c r="H34" s="237">
        <v>100</v>
      </c>
    </row>
    <row r="35" spans="1:8" ht="10.5">
      <c r="A35" s="42" t="s">
        <v>28</v>
      </c>
      <c r="B35" s="76">
        <v>-879.70500000000004</v>
      </c>
      <c r="C35" s="76">
        <v>0</v>
      </c>
      <c r="D35" s="76">
        <v>-110.86130034060933</v>
      </c>
      <c r="E35" s="76">
        <v>60.060300340609324</v>
      </c>
      <c r="F35" s="77">
        <v>-930.50600000000009</v>
      </c>
      <c r="G35" s="61">
        <v>5.7747767717587273E-2</v>
      </c>
      <c r="H35" s="61">
        <v>-6.8273228344285092E-2</v>
      </c>
    </row>
    <row r="36" spans="1:8" ht="10.5">
      <c r="A36" s="42" t="s">
        <v>29</v>
      </c>
      <c r="B36" s="76">
        <v>-118.376</v>
      </c>
      <c r="C36" s="76">
        <v>0</v>
      </c>
      <c r="D36" s="76">
        <v>-16.035437656673352</v>
      </c>
      <c r="E36" s="76">
        <v>-0.31956234332663391</v>
      </c>
      <c r="F36" s="77">
        <v>-134.73099999999999</v>
      </c>
      <c r="G36" s="61">
        <v>0.13816145164560378</v>
      </c>
      <c r="H36" s="61">
        <v>2.6995534848840465E-3</v>
      </c>
    </row>
    <row r="37" spans="1:8" ht="10.5">
      <c r="A37" s="42" t="s">
        <v>30</v>
      </c>
      <c r="B37" s="76">
        <v>-998.08100000000002</v>
      </c>
      <c r="C37" s="76">
        <v>0</v>
      </c>
      <c r="D37" s="76">
        <v>-126.89673799728268</v>
      </c>
      <c r="E37" s="76">
        <v>59.740737997282693</v>
      </c>
      <c r="F37" s="77">
        <v>-1065.2370000000001</v>
      </c>
      <c r="G37" s="61">
        <v>6.7285120145559318E-2</v>
      </c>
      <c r="H37" s="61">
        <v>-5.9855600895400964E-2</v>
      </c>
    </row>
    <row r="38" spans="1:8" ht="10.5">
      <c r="A38" s="205" t="s">
        <v>31</v>
      </c>
      <c r="B38" s="32">
        <v>6.1710000000000012</v>
      </c>
      <c r="C38" s="32">
        <v>0</v>
      </c>
      <c r="D38" s="32">
        <v>-1.3289864077854503</v>
      </c>
      <c r="E38" s="32">
        <v>-7.742013592214553</v>
      </c>
      <c r="F38" s="77">
        <v>-2.9000000000000021</v>
      </c>
      <c r="G38" s="229">
        <v>-1.4699400421325557</v>
      </c>
      <c r="H38" s="229">
        <v>-1.2545800667986633</v>
      </c>
    </row>
    <row r="39" spans="1:8" ht="10.5">
      <c r="A39" s="79" t="s">
        <v>33</v>
      </c>
      <c r="B39" s="210">
        <v>1598.4950000000006</v>
      </c>
      <c r="C39" s="210">
        <v>0</v>
      </c>
      <c r="D39" s="210">
        <v>200.79788129397258</v>
      </c>
      <c r="E39" s="210">
        <v>71.849118706026758</v>
      </c>
      <c r="F39" s="211">
        <v>1871.1419999999998</v>
      </c>
      <c r="G39" s="212">
        <v>0.17056481252678246</v>
      </c>
      <c r="H39" s="212">
        <v>4.4947978383433625E-2</v>
      </c>
    </row>
    <row r="40" spans="1:8" ht="10.5">
      <c r="A40" s="207" t="s">
        <v>34</v>
      </c>
      <c r="B40" s="213">
        <v>0.32657730590143502</v>
      </c>
      <c r="C40" s="213">
        <v>0</v>
      </c>
      <c r="D40" s="213">
        <v>0</v>
      </c>
      <c r="E40" s="214">
        <v>0</v>
      </c>
      <c r="F40" s="215">
        <v>0.34386523710934003</v>
      </c>
      <c r="G40" s="237">
        <v>170</v>
      </c>
      <c r="H40" s="237">
        <v>180</v>
      </c>
    </row>
    <row r="41" spans="1:8" ht="10.5">
      <c r="A41" s="43" t="s">
        <v>13</v>
      </c>
      <c r="B41" s="78">
        <v>1969.6140000000007</v>
      </c>
      <c r="C41" s="78">
        <v>-4.5474735088646412E-13</v>
      </c>
      <c r="D41" s="78">
        <v>248.73765406685746</v>
      </c>
      <c r="E41" s="78">
        <v>73.590345933141862</v>
      </c>
      <c r="F41" s="44">
        <v>2291.9419999999996</v>
      </c>
      <c r="G41" s="216">
        <v>0.16365033960968933</v>
      </c>
      <c r="H41" s="216">
        <v>3.7362826387882006E-2</v>
      </c>
    </row>
    <row r="42" spans="1:8" ht="11" thickBot="1">
      <c r="A42" s="193" t="s">
        <v>14</v>
      </c>
      <c r="B42" s="217">
        <v>0.40239802676001429</v>
      </c>
      <c r="C42" s="217">
        <v>0</v>
      </c>
      <c r="D42" s="217">
        <v>0</v>
      </c>
      <c r="E42" s="217">
        <v>0</v>
      </c>
      <c r="F42" s="219">
        <v>0.42119688365225888</v>
      </c>
      <c r="G42" s="218">
        <v>190</v>
      </c>
      <c r="H42" s="218">
        <v>200</v>
      </c>
    </row>
    <row r="43" spans="1:8" ht="9.5" thickTop="1"/>
  </sheetData>
  <mergeCells count="8">
    <mergeCell ref="N1:N2"/>
    <mergeCell ref="O1:O2"/>
    <mergeCell ref="P1:P2"/>
    <mergeCell ref="I1:I2"/>
    <mergeCell ref="J1:J2"/>
    <mergeCell ref="K1:K2"/>
    <mergeCell ref="L1:L2"/>
    <mergeCell ref="M1:M2"/>
  </mergeCells>
  <conditionalFormatting sqref="A4">
    <cfRule type="cellIs" dxfId="115" priority="18" operator="equal">
      <formula>0</formula>
    </cfRule>
  </conditionalFormatting>
  <conditionalFormatting sqref="A6">
    <cfRule type="cellIs" dxfId="114" priority="19" operator="equal">
      <formula>0</formula>
    </cfRule>
  </conditionalFormatting>
  <conditionalFormatting sqref="A26">
    <cfRule type="cellIs" dxfId="113" priority="8" operator="equal">
      <formula>0</formula>
    </cfRule>
  </conditionalFormatting>
  <conditionalFormatting sqref="A28">
    <cfRule type="cellIs" dxfId="112" priority="9" operator="equal">
      <formula>0</formula>
    </cfRule>
  </conditionalFormatting>
  <conditionalFormatting sqref="A16:H16">
    <cfRule type="cellIs" dxfId="111" priority="11" operator="equal">
      <formula>0</formula>
    </cfRule>
  </conditionalFormatting>
  <conditionalFormatting sqref="A38:H38">
    <cfRule type="cellIs" dxfId="110" priority="1" operator="equal">
      <formula>0</formula>
    </cfRule>
  </conditionalFormatting>
  <conditionalFormatting sqref="B3:H15">
    <cfRule type="cellIs" dxfId="109" priority="20" operator="equal">
      <formula>0</formula>
    </cfRule>
  </conditionalFormatting>
  <conditionalFormatting sqref="B17:H20">
    <cfRule type="cellIs" dxfId="108" priority="13" operator="equal">
      <formula>0</formula>
    </cfRule>
  </conditionalFormatting>
  <conditionalFormatting sqref="B25:H37">
    <cfRule type="cellIs" dxfId="107" priority="10" operator="equal">
      <formula>0</formula>
    </cfRule>
  </conditionalFormatting>
  <conditionalFormatting sqref="B39:H42">
    <cfRule type="cellIs" dxfId="106" priority="3" operator="equal">
      <formula>0</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tabColor theme="1" tint="0.34998626667073579"/>
  </sheetPr>
  <dimension ref="A1:T43"/>
  <sheetViews>
    <sheetView showGridLines="0" zoomScale="115" zoomScaleNormal="115" workbookViewId="0">
      <selection activeCell="E25" sqref="E25"/>
    </sheetView>
  </sheetViews>
  <sheetFormatPr defaultColWidth="9.1796875" defaultRowHeight="9"/>
  <cols>
    <col min="1" max="1" width="26.81640625" style="132" customWidth="1"/>
    <col min="2" max="9" width="12.54296875" style="132" customWidth="1"/>
    <col min="10" max="10" width="2.1796875" style="132" customWidth="1"/>
    <col min="11" max="11" width="10.26953125" style="132" customWidth="1"/>
    <col min="12" max="15" width="9.1796875" style="132"/>
    <col min="16" max="16" width="8.7265625" style="132" customWidth="1"/>
    <col min="17" max="17" width="9.1796875" style="132"/>
    <col min="18" max="18" width="10.7265625" style="132" bestFit="1" customWidth="1"/>
    <col min="19" max="19" width="10.453125" style="132" customWidth="1"/>
    <col min="20" max="16384" width="9.1796875" style="132"/>
  </cols>
  <sheetData>
    <row r="1" spans="1:20" ht="11.5">
      <c r="A1" s="3" t="s">
        <v>40</v>
      </c>
      <c r="B1" s="202"/>
      <c r="C1" s="202"/>
      <c r="D1" s="199"/>
      <c r="E1" s="199"/>
      <c r="F1" s="199"/>
      <c r="G1" s="200"/>
      <c r="H1" s="199"/>
      <c r="I1" s="199"/>
      <c r="K1" s="283"/>
      <c r="L1" s="285"/>
      <c r="M1" s="285"/>
      <c r="N1" s="285"/>
      <c r="O1" s="283"/>
      <c r="P1" s="284"/>
      <c r="Q1" s="284"/>
      <c r="R1" s="283"/>
      <c r="S1" s="284"/>
      <c r="T1" s="284"/>
    </row>
    <row r="2" spans="1:20" ht="21.5" thickBot="1">
      <c r="A2" s="204" t="s">
        <v>1</v>
      </c>
      <c r="B2" s="272" t="s">
        <v>2</v>
      </c>
      <c r="C2" s="272" t="s">
        <v>20</v>
      </c>
      <c r="D2" s="272" t="s">
        <v>21</v>
      </c>
      <c r="E2" s="272" t="s">
        <v>245</v>
      </c>
      <c r="F2" s="272" t="s">
        <v>22</v>
      </c>
      <c r="G2" s="273" t="s">
        <v>3</v>
      </c>
      <c r="H2" s="272" t="s">
        <v>4</v>
      </c>
      <c r="I2" s="272" t="s">
        <v>5</v>
      </c>
      <c r="K2" s="283"/>
      <c r="L2" s="285"/>
      <c r="M2" s="285"/>
      <c r="N2" s="285"/>
      <c r="O2" s="283"/>
      <c r="P2" s="284"/>
      <c r="Q2" s="284"/>
      <c r="R2" s="283"/>
      <c r="S2" s="284"/>
      <c r="T2" s="284"/>
    </row>
    <row r="3" spans="1:20" ht="10.5">
      <c r="A3" s="42" t="s">
        <v>9</v>
      </c>
      <c r="B3" s="76">
        <v>6017.3620000000001</v>
      </c>
      <c r="C3" s="76">
        <v>0</v>
      </c>
      <c r="D3" s="76">
        <v>0</v>
      </c>
      <c r="E3" s="76">
        <v>0</v>
      </c>
      <c r="F3" s="76">
        <v>176.69899999999961</v>
      </c>
      <c r="G3" s="77">
        <v>6194.0609999999997</v>
      </c>
      <c r="H3" s="61">
        <v>2.9364861213269089E-2</v>
      </c>
      <c r="I3" s="61">
        <v>2.9364861213269138E-2</v>
      </c>
      <c r="K3" s="178"/>
      <c r="L3" s="178"/>
      <c r="M3" s="178"/>
      <c r="N3" s="178"/>
      <c r="O3" s="178"/>
      <c r="P3" s="178"/>
      <c r="Q3" s="178"/>
      <c r="R3" s="178"/>
      <c r="S3" s="179"/>
      <c r="T3" s="179"/>
    </row>
    <row r="4" spans="1:20" ht="10.5" hidden="1">
      <c r="A4" s="42">
        <v>0</v>
      </c>
      <c r="B4" s="76">
        <v>0</v>
      </c>
      <c r="C4" s="76">
        <v>0</v>
      </c>
      <c r="D4" s="76">
        <v>0</v>
      </c>
      <c r="E4" s="76">
        <v>0</v>
      </c>
      <c r="F4" s="76">
        <v>0</v>
      </c>
      <c r="G4" s="77">
        <v>0</v>
      </c>
      <c r="H4" s="61">
        <v>0</v>
      </c>
      <c r="I4" s="61">
        <v>0</v>
      </c>
      <c r="K4" s="178"/>
      <c r="L4" s="178"/>
      <c r="M4" s="178"/>
      <c r="N4" s="178"/>
      <c r="O4" s="178"/>
      <c r="P4" s="178"/>
      <c r="Q4" s="178"/>
      <c r="R4" s="178"/>
      <c r="S4" s="179"/>
      <c r="T4" s="179"/>
    </row>
    <row r="5" spans="1:20" ht="10.5">
      <c r="A5" s="42" t="s">
        <v>10</v>
      </c>
      <c r="B5" s="76">
        <v>3608.65</v>
      </c>
      <c r="C5" s="76">
        <v>170.3908054842874</v>
      </c>
      <c r="D5" s="76">
        <v>-1064.5453051874063</v>
      </c>
      <c r="E5" s="76">
        <v>-260.52568270179893</v>
      </c>
      <c r="F5" s="76">
        <v>841.20218240491761</v>
      </c>
      <c r="G5" s="77">
        <v>3295.172</v>
      </c>
      <c r="H5" s="61">
        <v>-8.6868496529172945E-2</v>
      </c>
      <c r="I5" s="61">
        <v>0.23310716816674312</v>
      </c>
      <c r="K5" s="178"/>
      <c r="L5" s="178"/>
      <c r="M5" s="178"/>
      <c r="N5" s="178"/>
      <c r="O5" s="178"/>
      <c r="P5" s="178"/>
      <c r="Q5" s="178"/>
      <c r="R5" s="178"/>
      <c r="S5" s="179"/>
      <c r="T5" s="179"/>
    </row>
    <row r="6" spans="1:20" ht="10.5">
      <c r="A6" s="7" t="s">
        <v>23</v>
      </c>
      <c r="B6" s="76">
        <v>599.70631648885342</v>
      </c>
      <c r="C6" s="76">
        <v>28.31652898467587</v>
      </c>
      <c r="D6" s="76">
        <v>-171.86548617900377</v>
      </c>
      <c r="E6" s="76">
        <v>-42.868351644722452</v>
      </c>
      <c r="F6" s="76">
        <v>118.69994111902571</v>
      </c>
      <c r="G6" s="77">
        <v>531.98894876882878</v>
      </c>
      <c r="H6" s="61">
        <v>-0.11291754957075439</v>
      </c>
      <c r="I6" s="61">
        <v>0.19793011655102699</v>
      </c>
      <c r="K6" s="178"/>
      <c r="L6" s="178"/>
      <c r="M6" s="178"/>
      <c r="N6" s="178"/>
      <c r="O6" s="178"/>
      <c r="P6" s="178"/>
      <c r="Q6" s="178"/>
      <c r="R6" s="178"/>
      <c r="S6" s="179"/>
      <c r="T6" s="179"/>
    </row>
    <row r="7" spans="1:20" ht="10.5">
      <c r="A7" s="42" t="s">
        <v>24</v>
      </c>
      <c r="B7" s="76">
        <v>-2086.9390000000003</v>
      </c>
      <c r="C7" s="76">
        <v>-240.24689213580882</v>
      </c>
      <c r="D7" s="76">
        <v>700.42142436516463</v>
      </c>
      <c r="E7" s="76">
        <v>113.11983940277446</v>
      </c>
      <c r="F7" s="76">
        <v>-430.10137163213045</v>
      </c>
      <c r="G7" s="77">
        <v>-1943.7460000000005</v>
      </c>
      <c r="H7" s="61">
        <v>-6.8613888570772663E-2</v>
      </c>
      <c r="I7" s="61">
        <v>0.20609197088756806</v>
      </c>
      <c r="K7" s="178"/>
      <c r="L7" s="178"/>
      <c r="M7" s="178"/>
      <c r="N7" s="178"/>
      <c r="O7" s="178"/>
      <c r="P7" s="178"/>
      <c r="Q7" s="178"/>
      <c r="R7" s="178"/>
      <c r="S7" s="179"/>
      <c r="T7" s="179"/>
    </row>
    <row r="8" spans="1:20" ht="10.5">
      <c r="A8" s="7" t="s">
        <v>25</v>
      </c>
      <c r="B8" s="76">
        <v>-346.81958639018234</v>
      </c>
      <c r="C8" s="76">
        <v>-39.925617261485741</v>
      </c>
      <c r="D8" s="76">
        <v>113.0795167120835</v>
      </c>
      <c r="E8" s="76">
        <v>19.401593889253142</v>
      </c>
      <c r="F8" s="76">
        <v>-59.543924016339481</v>
      </c>
      <c r="G8" s="77">
        <v>-313.80801706667091</v>
      </c>
      <c r="H8" s="61">
        <v>-9.518369382510139E-2</v>
      </c>
      <c r="I8" s="61">
        <v>0.17168558626141395</v>
      </c>
      <c r="K8" s="178"/>
      <c r="L8" s="178"/>
      <c r="M8" s="178"/>
      <c r="N8" s="178"/>
      <c r="O8" s="178"/>
      <c r="P8" s="178"/>
      <c r="Q8" s="178"/>
      <c r="R8" s="178"/>
      <c r="S8" s="179"/>
      <c r="T8" s="179"/>
    </row>
    <row r="9" spans="1:20" ht="10.5">
      <c r="A9" s="42" t="s">
        <v>26</v>
      </c>
      <c r="B9" s="76">
        <v>-1883.6840000000004</v>
      </c>
      <c r="C9" s="76">
        <v>-203.28203144512261</v>
      </c>
      <c r="D9" s="76">
        <v>633.65263557061041</v>
      </c>
      <c r="E9" s="76">
        <v>94.229460687812235</v>
      </c>
      <c r="F9" s="76">
        <v>-388.78606481329996</v>
      </c>
      <c r="G9" s="77">
        <v>-1747.8700000000006</v>
      </c>
      <c r="H9" s="61">
        <v>-7.2100203643498451E-2</v>
      </c>
      <c r="I9" s="61">
        <v>0.20639664870185226</v>
      </c>
      <c r="K9" s="178"/>
      <c r="L9" s="178"/>
      <c r="M9" s="178"/>
      <c r="N9" s="178"/>
      <c r="O9" s="178"/>
      <c r="P9" s="178"/>
      <c r="Q9" s="178"/>
      <c r="R9" s="178"/>
      <c r="S9" s="179"/>
      <c r="T9" s="179"/>
    </row>
    <row r="10" spans="1:20" ht="10.5">
      <c r="A10" s="7" t="s">
        <v>27</v>
      </c>
      <c r="B10" s="76">
        <v>-313.04149559225465</v>
      </c>
      <c r="C10" s="76">
        <v>-33.782583039731094</v>
      </c>
      <c r="D10" s="76">
        <v>102.30003152545808</v>
      </c>
      <c r="E10" s="76">
        <v>16.176593890236013</v>
      </c>
      <c r="F10" s="76">
        <v>-53.837368663893336</v>
      </c>
      <c r="G10" s="77">
        <v>-282.18482188018498</v>
      </c>
      <c r="H10" s="61">
        <v>-9.8570554212599859E-2</v>
      </c>
      <c r="I10" s="61">
        <v>0.1719815724814262</v>
      </c>
      <c r="K10" s="178"/>
      <c r="L10" s="178"/>
      <c r="M10" s="178"/>
      <c r="N10" s="178"/>
      <c r="O10" s="178"/>
      <c r="P10" s="178"/>
      <c r="Q10" s="178"/>
      <c r="R10" s="178"/>
      <c r="S10" s="179"/>
      <c r="T10" s="179"/>
    </row>
    <row r="11" spans="1:20" s="142" customFormat="1" ht="10.5">
      <c r="A11" s="43" t="s">
        <v>11</v>
      </c>
      <c r="B11" s="78">
        <v>1521.7109999999998</v>
      </c>
      <c r="C11" s="78">
        <v>-69.856086651520627</v>
      </c>
      <c r="D11" s="78">
        <v>-364.12388082224174</v>
      </c>
      <c r="E11" s="78">
        <v>-147.40584329902526</v>
      </c>
      <c r="F11" s="78">
        <v>411.10081077278721</v>
      </c>
      <c r="G11" s="44">
        <v>1351.4259999999995</v>
      </c>
      <c r="H11" s="206">
        <v>-0.11190364004728914</v>
      </c>
      <c r="I11" s="206">
        <v>0.27015695540926449</v>
      </c>
      <c r="K11" s="181"/>
      <c r="L11" s="181"/>
      <c r="M11" s="181"/>
      <c r="N11" s="181"/>
      <c r="O11" s="181"/>
      <c r="P11" s="181"/>
      <c r="Q11" s="181"/>
      <c r="R11" s="181"/>
      <c r="S11" s="182"/>
      <c r="T11" s="182"/>
    </row>
    <row r="12" spans="1:20" s="134" customFormat="1" ht="10.5">
      <c r="A12" s="207" t="s">
        <v>12</v>
      </c>
      <c r="B12" s="208">
        <v>0.42168428636747807</v>
      </c>
      <c r="C12" s="208">
        <v>0</v>
      </c>
      <c r="D12" s="208">
        <v>0</v>
      </c>
      <c r="E12" s="208">
        <v>0</v>
      </c>
      <c r="F12" s="208">
        <v>0</v>
      </c>
      <c r="G12" s="209">
        <v>0.41012305275718519</v>
      </c>
      <c r="H12" s="237">
        <v>-120</v>
      </c>
      <c r="I12" s="237">
        <v>120</v>
      </c>
      <c r="K12" s="183"/>
      <c r="L12" s="183"/>
      <c r="M12" s="183"/>
      <c r="N12" s="183"/>
      <c r="O12" s="183"/>
      <c r="P12" s="183"/>
      <c r="Q12" s="183"/>
      <c r="R12" s="183"/>
      <c r="S12" s="184"/>
      <c r="T12" s="184"/>
    </row>
    <row r="13" spans="1:20" ht="10.5">
      <c r="A13" s="42" t="s">
        <v>28</v>
      </c>
      <c r="B13" s="76">
        <v>-1111.6500000000001</v>
      </c>
      <c r="C13" s="76">
        <v>-15.815317704708271</v>
      </c>
      <c r="D13" s="76">
        <v>334.21198543340591</v>
      </c>
      <c r="E13" s="76">
        <v>52.716815371251165</v>
      </c>
      <c r="F13" s="76">
        <v>-195.21348309994852</v>
      </c>
      <c r="G13" s="77">
        <v>-935.74999999999989</v>
      </c>
      <c r="H13" s="61">
        <v>-0.158233256870418</v>
      </c>
      <c r="I13" s="61">
        <v>0.17560696541172896</v>
      </c>
      <c r="K13" s="178"/>
      <c r="L13" s="178"/>
      <c r="M13" s="178"/>
      <c r="N13" s="178"/>
      <c r="O13" s="178"/>
      <c r="P13" s="178"/>
      <c r="Q13" s="178"/>
      <c r="R13" s="178"/>
      <c r="S13" s="179"/>
      <c r="T13" s="179"/>
    </row>
    <row r="14" spans="1:20" ht="10.5">
      <c r="A14" s="42" t="s">
        <v>29</v>
      </c>
      <c r="B14" s="76">
        <v>-115.85000000000002</v>
      </c>
      <c r="C14" s="76">
        <v>-16.542875449134812</v>
      </c>
      <c r="D14" s="76">
        <v>37.90033125167092</v>
      </c>
      <c r="E14" s="76">
        <v>5.6114849297093787</v>
      </c>
      <c r="F14" s="76">
        <v>-22.192940732245464</v>
      </c>
      <c r="G14" s="77">
        <v>-111.074</v>
      </c>
      <c r="H14" s="61">
        <v>-4.1225722917565988E-2</v>
      </c>
      <c r="I14" s="61">
        <v>0.19156616946262806</v>
      </c>
      <c r="K14" s="178"/>
      <c r="L14" s="178"/>
      <c r="M14" s="178"/>
      <c r="N14" s="178"/>
      <c r="O14" s="178"/>
      <c r="P14" s="178"/>
      <c r="Q14" s="178"/>
      <c r="R14" s="178"/>
      <c r="S14" s="179"/>
      <c r="T14" s="179"/>
    </row>
    <row r="15" spans="1:20" ht="10.5">
      <c r="A15" s="42" t="s">
        <v>30</v>
      </c>
      <c r="B15" s="76">
        <v>-1227.5000000000002</v>
      </c>
      <c r="C15" s="76">
        <v>-32.358193153843082</v>
      </c>
      <c r="D15" s="76">
        <v>372.11231668507685</v>
      </c>
      <c r="E15" s="76">
        <v>58.328300300960542</v>
      </c>
      <c r="F15" s="76">
        <v>-217.40642383219398</v>
      </c>
      <c r="G15" s="77">
        <v>-1046.8239999999998</v>
      </c>
      <c r="H15" s="61">
        <v>-0.14719022403258686</v>
      </c>
      <c r="I15" s="61">
        <v>0.17711317623803988</v>
      </c>
      <c r="K15" s="178"/>
      <c r="L15" s="178"/>
      <c r="M15" s="178"/>
      <c r="N15" s="178"/>
      <c r="O15" s="178"/>
      <c r="P15" s="178"/>
      <c r="Q15" s="178"/>
      <c r="R15" s="178"/>
      <c r="S15" s="179"/>
      <c r="T15" s="179"/>
    </row>
    <row r="16" spans="1:20" ht="10.5">
      <c r="A16" s="205" t="s">
        <v>31</v>
      </c>
      <c r="B16" s="32">
        <v>0.92899999999999838</v>
      </c>
      <c r="C16" s="32">
        <v>-4.6392128952611502</v>
      </c>
      <c r="D16" s="32">
        <v>-1.9005573176695272</v>
      </c>
      <c r="E16" s="32">
        <v>4.2385016519361258</v>
      </c>
      <c r="F16" s="32">
        <v>5.9292685609945508</v>
      </c>
      <c r="G16" s="33">
        <v>4.5569999999999977</v>
      </c>
      <c r="H16" s="229" t="s">
        <v>39</v>
      </c>
      <c r="I16" s="229" t="s">
        <v>39</v>
      </c>
      <c r="K16" s="178"/>
      <c r="L16" s="178"/>
      <c r="M16" s="178"/>
      <c r="N16" s="178"/>
      <c r="O16" s="178"/>
      <c r="P16" s="178"/>
      <c r="Q16" s="178"/>
      <c r="R16" s="178"/>
      <c r="S16" s="179"/>
      <c r="T16" s="179"/>
    </row>
    <row r="17" spans="1:20" s="142" customFormat="1" ht="10.5">
      <c r="A17" s="79" t="s">
        <v>41</v>
      </c>
      <c r="B17" s="210">
        <v>295.13999999999953</v>
      </c>
      <c r="C17" s="210">
        <v>-106.85349270062486</v>
      </c>
      <c r="D17" s="210">
        <v>6.0878785451655766</v>
      </c>
      <c r="E17" s="210">
        <v>-84.839041346128596</v>
      </c>
      <c r="F17" s="210">
        <v>199.62365550158779</v>
      </c>
      <c r="G17" s="211">
        <v>309.15899999999965</v>
      </c>
      <c r="H17" s="212">
        <v>4.7499491766619606E-2</v>
      </c>
      <c r="I17" s="212">
        <v>0.67636936877952192</v>
      </c>
      <c r="K17" s="181"/>
      <c r="L17" s="181"/>
      <c r="M17" s="181"/>
      <c r="N17" s="181"/>
      <c r="O17" s="181"/>
      <c r="P17" s="181"/>
      <c r="Q17" s="181"/>
      <c r="R17" s="181"/>
      <c r="S17" s="182"/>
      <c r="T17" s="182"/>
    </row>
    <row r="18" spans="1:20" s="134" customFormat="1" ht="10.5">
      <c r="A18" s="207" t="s">
        <v>34</v>
      </c>
      <c r="B18" s="213">
        <v>8.1786817785044139E-2</v>
      </c>
      <c r="C18" s="213">
        <v>0</v>
      </c>
      <c r="D18" s="213">
        <v>0</v>
      </c>
      <c r="E18" s="213">
        <v>0</v>
      </c>
      <c r="F18" s="213">
        <v>0</v>
      </c>
      <c r="G18" s="215">
        <v>9.3821809605082726E-2</v>
      </c>
      <c r="H18" s="237">
        <v>120</v>
      </c>
      <c r="I18" s="237">
        <v>290</v>
      </c>
      <c r="K18" s="183"/>
      <c r="L18" s="183"/>
      <c r="M18" s="183"/>
      <c r="N18" s="183"/>
      <c r="O18" s="183"/>
      <c r="P18" s="183"/>
      <c r="Q18" s="183"/>
      <c r="R18" s="183"/>
      <c r="S18" s="184"/>
      <c r="T18" s="184"/>
    </row>
    <row r="19" spans="1:20" s="142" customFormat="1" ht="10.5">
      <c r="A19" s="43" t="s">
        <v>13</v>
      </c>
      <c r="B19" s="78">
        <v>614.24499999999955</v>
      </c>
      <c r="C19" s="78">
        <v>-53.345756560804027</v>
      </c>
      <c r="D19" s="78">
        <v>-98.58124150105958</v>
      </c>
      <c r="E19" s="78">
        <v>-109.34090499080018</v>
      </c>
      <c r="F19" s="78">
        <v>263.13190305266374</v>
      </c>
      <c r="G19" s="44">
        <v>616.1089999999997</v>
      </c>
      <c r="H19" s="216">
        <v>3.0346197364246041E-3</v>
      </c>
      <c r="I19" s="216">
        <v>0.42838265358719069</v>
      </c>
      <c r="K19" s="181"/>
      <c r="L19" s="181"/>
      <c r="M19" s="181"/>
      <c r="N19" s="181"/>
      <c r="O19" s="181"/>
      <c r="P19" s="181"/>
      <c r="Q19" s="181"/>
      <c r="R19" s="181"/>
      <c r="S19" s="182"/>
      <c r="T19" s="182"/>
    </row>
    <row r="20" spans="1:20" s="134" customFormat="1" ht="11" thickBot="1">
      <c r="A20" s="193" t="s">
        <v>14</v>
      </c>
      <c r="B20" s="217">
        <v>0.17021462319704031</v>
      </c>
      <c r="C20" s="217">
        <v>0</v>
      </c>
      <c r="D20" s="217">
        <v>0</v>
      </c>
      <c r="E20" s="217">
        <v>0</v>
      </c>
      <c r="F20" s="217">
        <v>0</v>
      </c>
      <c r="G20" s="219">
        <v>0.18697324449224492</v>
      </c>
      <c r="H20" s="218">
        <v>170</v>
      </c>
      <c r="I20" s="218">
        <v>270</v>
      </c>
      <c r="K20" s="183"/>
      <c r="L20" s="183"/>
      <c r="M20" s="183"/>
      <c r="N20" s="183"/>
      <c r="O20" s="183"/>
      <c r="P20" s="183"/>
      <c r="Q20" s="183"/>
      <c r="R20" s="183"/>
      <c r="S20" s="184"/>
      <c r="T20" s="184"/>
    </row>
    <row r="21" spans="1:20" ht="9.5" thickTop="1">
      <c r="A21" s="173"/>
      <c r="B21" s="173"/>
      <c r="C21" s="173"/>
      <c r="D21" s="173"/>
      <c r="E21" s="173"/>
      <c r="F21" s="173"/>
      <c r="G21" s="189"/>
      <c r="H21" s="173"/>
      <c r="I21" s="173"/>
    </row>
    <row r="22" spans="1:20">
      <c r="A22" s="173"/>
      <c r="B22" s="173"/>
      <c r="C22" s="173"/>
      <c r="D22" s="173"/>
      <c r="E22" s="173"/>
      <c r="F22" s="173"/>
      <c r="G22" s="190"/>
      <c r="H22" s="173"/>
      <c r="I22" s="173"/>
    </row>
    <row r="23" spans="1:20" ht="11.5">
      <c r="A23" s="3" t="s">
        <v>40</v>
      </c>
      <c r="B23" s="202"/>
      <c r="C23" s="202"/>
      <c r="D23" s="199"/>
      <c r="E23" s="199"/>
      <c r="F23" s="199"/>
      <c r="G23" s="200"/>
      <c r="H23" s="199"/>
      <c r="I23" s="199"/>
    </row>
    <row r="24" spans="1:20" ht="21.5" thickBot="1">
      <c r="A24" s="204" t="s">
        <v>1</v>
      </c>
      <c r="B24" s="272" t="s">
        <v>6</v>
      </c>
      <c r="C24" s="272" t="s">
        <v>20</v>
      </c>
      <c r="D24" s="272" t="s">
        <v>21</v>
      </c>
      <c r="E24" s="272" t="s">
        <v>245</v>
      </c>
      <c r="F24" s="272" t="s">
        <v>22</v>
      </c>
      <c r="G24" s="273" t="s">
        <v>7</v>
      </c>
      <c r="H24" s="272" t="s">
        <v>4</v>
      </c>
      <c r="I24" s="272" t="s">
        <v>5</v>
      </c>
    </row>
    <row r="25" spans="1:20" ht="10.5">
      <c r="A25" s="42" t="s">
        <v>9</v>
      </c>
      <c r="B25" s="76">
        <v>14722.778</v>
      </c>
      <c r="C25" s="76">
        <v>0</v>
      </c>
      <c r="D25" s="76">
        <v>0</v>
      </c>
      <c r="E25" s="76">
        <v>0</v>
      </c>
      <c r="F25" s="76">
        <v>268.61000000000058</v>
      </c>
      <c r="G25" s="77">
        <v>14991.388000000001</v>
      </c>
      <c r="H25" s="61">
        <v>1.8244518799373388E-2</v>
      </c>
      <c r="I25" s="61">
        <v>1.8244518799373364E-2</v>
      </c>
    </row>
    <row r="26" spans="1:20" ht="10.5">
      <c r="A26" s="42">
        <v>0</v>
      </c>
      <c r="B26" s="76">
        <v>0</v>
      </c>
      <c r="C26" s="76">
        <v>0</v>
      </c>
      <c r="D26" s="76">
        <v>0</v>
      </c>
      <c r="E26" s="76">
        <v>0</v>
      </c>
      <c r="F26" s="76">
        <v>0</v>
      </c>
      <c r="G26" s="77">
        <v>0</v>
      </c>
      <c r="H26" s="61">
        <v>0</v>
      </c>
      <c r="I26" s="61">
        <v>0</v>
      </c>
    </row>
    <row r="27" spans="1:20" ht="10.5">
      <c r="A27" s="42" t="s">
        <v>10</v>
      </c>
      <c r="B27" s="76">
        <v>8010.5709999999999</v>
      </c>
      <c r="C27" s="76">
        <v>363.83595698449301</v>
      </c>
      <c r="D27" s="76">
        <v>-983.90076193296647</v>
      </c>
      <c r="E27" s="76">
        <v>-260.52568270179893</v>
      </c>
      <c r="F27" s="76">
        <v>1701.3034876502727</v>
      </c>
      <c r="G27" s="77">
        <v>8831.2839999999997</v>
      </c>
      <c r="H27" s="61">
        <v>0.10245374518245942</v>
      </c>
      <c r="I27" s="61">
        <v>0.21238229929555244</v>
      </c>
    </row>
    <row r="28" spans="1:20" ht="10.5">
      <c r="A28" s="7" t="s">
        <v>23</v>
      </c>
      <c r="B28" s="76">
        <v>544.09371655267785</v>
      </c>
      <c r="C28" s="76">
        <v>24.712452839028856</v>
      </c>
      <c r="D28" s="76">
        <v>-65.631065111046851</v>
      </c>
      <c r="E28" s="76">
        <v>-17.821144690464337</v>
      </c>
      <c r="F28" s="76">
        <v>103.73652355919667</v>
      </c>
      <c r="G28" s="77">
        <v>589.09048314939218</v>
      </c>
      <c r="H28" s="61">
        <v>8.2700397427504235E-2</v>
      </c>
      <c r="I28" s="61">
        <v>0.19065929343286792</v>
      </c>
    </row>
    <row r="29" spans="1:20" ht="10.5">
      <c r="A29" s="42" t="s">
        <v>24</v>
      </c>
      <c r="B29" s="76">
        <v>-4277.7920000000004</v>
      </c>
      <c r="C29" s="76">
        <v>-510.09556561137219</v>
      </c>
      <c r="D29" s="76">
        <v>695.1296076843488</v>
      </c>
      <c r="E29" s="76">
        <v>113.11983940277446</v>
      </c>
      <c r="F29" s="76">
        <v>-798.00088147575082</v>
      </c>
      <c r="G29" s="77">
        <v>-4777.6390000000001</v>
      </c>
      <c r="H29" s="61">
        <v>0.11684696217113877</v>
      </c>
      <c r="I29" s="61">
        <v>0.18654504040302819</v>
      </c>
    </row>
    <row r="30" spans="1:20" ht="10.5">
      <c r="A30" s="7" t="s">
        <v>25</v>
      </c>
      <c r="B30" s="76">
        <v>-290.5560350091539</v>
      </c>
      <c r="C30" s="76">
        <v>-34.646692737700164</v>
      </c>
      <c r="D30" s="76">
        <v>46.3685956019782</v>
      </c>
      <c r="E30" s="76">
        <v>8.1664411286698808</v>
      </c>
      <c r="F30" s="76">
        <v>-48.024547487660364</v>
      </c>
      <c r="G30" s="77">
        <v>-318.69223850386635</v>
      </c>
      <c r="H30" s="61">
        <v>9.6835722217320397E-2</v>
      </c>
      <c r="I30" s="61">
        <v>0.16528497673829889</v>
      </c>
    </row>
    <row r="31" spans="1:20" ht="10.5">
      <c r="A31" s="42" t="s">
        <v>26</v>
      </c>
      <c r="B31" s="76">
        <v>-3855.8510000000006</v>
      </c>
      <c r="C31" s="76">
        <v>-505.99975456039601</v>
      </c>
      <c r="D31" s="76">
        <v>627.11943381483866</v>
      </c>
      <c r="E31" s="76">
        <v>94.229460687812235</v>
      </c>
      <c r="F31" s="76">
        <v>-714.93713994225493</v>
      </c>
      <c r="G31" s="77">
        <v>-4355.4390000000003</v>
      </c>
      <c r="H31" s="61">
        <v>0.12956620989763334</v>
      </c>
      <c r="I31" s="61">
        <v>0.18541617400212165</v>
      </c>
    </row>
    <row r="32" spans="1:20" ht="10.5">
      <c r="A32" s="7" t="s">
        <v>27</v>
      </c>
      <c r="B32" s="76">
        <v>-261.89697351953555</v>
      </c>
      <c r="C32" s="76">
        <v>-34.368497206192785</v>
      </c>
      <c r="D32" s="76">
        <v>41.831979388088584</v>
      </c>
      <c r="E32" s="76">
        <v>6.9013744906320653</v>
      </c>
      <c r="F32" s="76">
        <v>-42.997285767346668</v>
      </c>
      <c r="G32" s="77">
        <v>-290.52940261435435</v>
      </c>
      <c r="H32" s="61">
        <v>0.10932707129081454</v>
      </c>
      <c r="I32" s="61">
        <v>0.16417633693708722</v>
      </c>
    </row>
    <row r="33" spans="1:9" ht="10.5">
      <c r="A33" s="43" t="s">
        <v>11</v>
      </c>
      <c r="B33" s="78">
        <v>3732.7789999999995</v>
      </c>
      <c r="C33" s="78">
        <v>-146.25960862687793</v>
      </c>
      <c r="D33" s="78">
        <v>-288.77115424861756</v>
      </c>
      <c r="E33" s="78">
        <v>-147.40584329902526</v>
      </c>
      <c r="F33" s="78">
        <v>903.30260617452154</v>
      </c>
      <c r="G33" s="44">
        <v>4053.645</v>
      </c>
      <c r="H33" s="206">
        <v>8.5959013378504423E-2</v>
      </c>
      <c r="I33" s="206">
        <v>0.24199198671405986</v>
      </c>
    </row>
    <row r="34" spans="1:9" ht="10.5">
      <c r="A34" s="207" t="s">
        <v>12</v>
      </c>
      <c r="B34" s="208">
        <v>0.46598163851241059</v>
      </c>
      <c r="C34" s="208">
        <v>0</v>
      </c>
      <c r="D34" s="208">
        <v>0</v>
      </c>
      <c r="E34" s="208">
        <v>0</v>
      </c>
      <c r="F34" s="208">
        <v>0</v>
      </c>
      <c r="G34" s="209">
        <v>0.45900969779705875</v>
      </c>
      <c r="H34" s="237">
        <v>-70</v>
      </c>
      <c r="I34" s="237">
        <v>110</v>
      </c>
    </row>
    <row r="35" spans="1:9" ht="10.5">
      <c r="A35" s="42" t="s">
        <v>28</v>
      </c>
      <c r="B35" s="76">
        <v>-2144.0990000000002</v>
      </c>
      <c r="C35" s="76">
        <v>-151.6793131817065</v>
      </c>
      <c r="D35" s="76">
        <v>335.37706809540333</v>
      </c>
      <c r="E35" s="76">
        <v>52.716815371251165</v>
      </c>
      <c r="F35" s="76">
        <v>-361.1135702849474</v>
      </c>
      <c r="G35" s="77">
        <v>-2268.7979999999998</v>
      </c>
      <c r="H35" s="61">
        <v>5.8159161493942069E-2</v>
      </c>
      <c r="I35" s="61">
        <v>0.16842205993517434</v>
      </c>
    </row>
    <row r="36" spans="1:9" ht="10.5">
      <c r="A36" s="42" t="s">
        <v>29</v>
      </c>
      <c r="B36" s="76">
        <v>-207.25900000000001</v>
      </c>
      <c r="C36" s="76">
        <v>-17.878503537527791</v>
      </c>
      <c r="D36" s="76">
        <v>38.489816257091199</v>
      </c>
      <c r="E36" s="76">
        <v>5.6114849297093787</v>
      </c>
      <c r="F36" s="76">
        <v>-37.215797649272773</v>
      </c>
      <c r="G36" s="77">
        <v>-218.25199999999998</v>
      </c>
      <c r="H36" s="61">
        <v>5.3039916240066542E-2</v>
      </c>
      <c r="I36" s="61">
        <v>0.17956179297049957</v>
      </c>
    </row>
    <row r="37" spans="1:9" ht="10.5">
      <c r="A37" s="42" t="s">
        <v>30</v>
      </c>
      <c r="B37" s="76">
        <v>-2351.3580000000002</v>
      </c>
      <c r="C37" s="76">
        <v>-169.5578167192343</v>
      </c>
      <c r="D37" s="76">
        <v>373.86688435249454</v>
      </c>
      <c r="E37" s="76">
        <v>58.328300300960542</v>
      </c>
      <c r="F37" s="76">
        <v>-398.32936793422016</v>
      </c>
      <c r="G37" s="77">
        <v>-2487.0499999999997</v>
      </c>
      <c r="H37" s="61">
        <v>5.7707928779879403E-2</v>
      </c>
      <c r="I37" s="61">
        <v>0.16940396482977926</v>
      </c>
    </row>
    <row r="38" spans="1:9" ht="10.5">
      <c r="A38" s="205" t="s">
        <v>31</v>
      </c>
      <c r="B38" s="32">
        <v>-7.5890000000000013</v>
      </c>
      <c r="C38" s="32">
        <v>16.586995762799852</v>
      </c>
      <c r="D38" s="32">
        <v>-2.2558255125717048</v>
      </c>
      <c r="E38" s="32">
        <v>4.2385016519361258</v>
      </c>
      <c r="F38" s="32">
        <v>5.4013280978357283</v>
      </c>
      <c r="G38" s="33">
        <v>16.382000000000001</v>
      </c>
      <c r="H38" s="229" t="s">
        <v>39</v>
      </c>
      <c r="I38" s="229">
        <v>-0.71173120277187074</v>
      </c>
    </row>
    <row r="39" spans="1:9" ht="10.5">
      <c r="A39" s="79" t="s">
        <v>33</v>
      </c>
      <c r="B39" s="210">
        <v>1373.8319999999994</v>
      </c>
      <c r="C39" s="210">
        <v>-299.2304295833124</v>
      </c>
      <c r="D39" s="210">
        <v>82.83990459130527</v>
      </c>
      <c r="E39" s="210">
        <v>-84.839041346128596</v>
      </c>
      <c r="F39" s="210">
        <v>510.37456633813713</v>
      </c>
      <c r="G39" s="211">
        <v>1582.9770000000003</v>
      </c>
      <c r="H39" s="212">
        <v>0.15223477106371153</v>
      </c>
      <c r="I39" s="212">
        <v>0.37149707266837384</v>
      </c>
    </row>
    <row r="40" spans="1:9" ht="10.5">
      <c r="A40" s="207" t="s">
        <v>34</v>
      </c>
      <c r="B40" s="213">
        <v>0.17150238104125154</v>
      </c>
      <c r="C40" s="213">
        <v>0</v>
      </c>
      <c r="D40" s="213">
        <v>0</v>
      </c>
      <c r="E40" s="213">
        <v>0</v>
      </c>
      <c r="F40" s="213">
        <v>0</v>
      </c>
      <c r="G40" s="215">
        <v>0.17924652859085954</v>
      </c>
      <c r="H40" s="237">
        <v>70</v>
      </c>
      <c r="I40" s="237">
        <v>220</v>
      </c>
    </row>
    <row r="41" spans="1:9" ht="10.5">
      <c r="A41" s="43" t="s">
        <v>13</v>
      </c>
      <c r="B41" s="78">
        <v>2003.0319999999995</v>
      </c>
      <c r="C41" s="78">
        <v>-277.25611499480812</v>
      </c>
      <c r="D41" s="78">
        <v>-23.660085535296073</v>
      </c>
      <c r="E41" s="78">
        <v>-109.34090499080018</v>
      </c>
      <c r="F41" s="78">
        <v>630.65410552090577</v>
      </c>
      <c r="G41" s="44">
        <v>2223.4290000000001</v>
      </c>
      <c r="H41" s="216">
        <v>0.11003169195499662</v>
      </c>
      <c r="I41" s="216">
        <v>0.31484974055377346</v>
      </c>
    </row>
    <row r="42" spans="1:9" ht="11" thickBot="1">
      <c r="A42" s="193" t="s">
        <v>14</v>
      </c>
      <c r="B42" s="217">
        <v>0.25004859204169083</v>
      </c>
      <c r="C42" s="217">
        <v>0</v>
      </c>
      <c r="D42" s="217">
        <v>0</v>
      </c>
      <c r="E42" s="217">
        <v>0</v>
      </c>
      <c r="F42" s="217">
        <v>0</v>
      </c>
      <c r="G42" s="219">
        <v>0.2517673534222204</v>
      </c>
      <c r="H42" s="218">
        <v>20</v>
      </c>
      <c r="I42" s="218">
        <v>210</v>
      </c>
    </row>
    <row r="43" spans="1:9" ht="9.5" thickTop="1"/>
  </sheetData>
  <mergeCells count="10">
    <mergeCell ref="P1:P2"/>
    <mergeCell ref="Q1:Q2"/>
    <mergeCell ref="R1:R2"/>
    <mergeCell ref="S1:S2"/>
    <mergeCell ref="T1:T2"/>
    <mergeCell ref="K1:K2"/>
    <mergeCell ref="L1:L2"/>
    <mergeCell ref="M1:M2"/>
    <mergeCell ref="N1:N2"/>
    <mergeCell ref="O1:O2"/>
  </mergeCells>
  <conditionalFormatting sqref="A4">
    <cfRule type="cellIs" dxfId="105" priority="23" operator="equal">
      <formula>0</formula>
    </cfRule>
  </conditionalFormatting>
  <conditionalFormatting sqref="A6">
    <cfRule type="cellIs" dxfId="104" priority="24" operator="equal">
      <formula>0</formula>
    </cfRule>
  </conditionalFormatting>
  <conditionalFormatting sqref="A26">
    <cfRule type="cellIs" dxfId="103" priority="9" operator="equal">
      <formula>0</formula>
    </cfRule>
  </conditionalFormatting>
  <conditionalFormatting sqref="A28">
    <cfRule type="cellIs" dxfId="102" priority="10" operator="equal">
      <formula>0</formula>
    </cfRule>
  </conditionalFormatting>
  <conditionalFormatting sqref="A16:B16">
    <cfRule type="cellIs" dxfId="101" priority="22" operator="equal">
      <formula>0</formula>
    </cfRule>
  </conditionalFormatting>
  <conditionalFormatting sqref="A38:B38">
    <cfRule type="cellIs" dxfId="100" priority="8" operator="equal">
      <formula>0</formula>
    </cfRule>
  </conditionalFormatting>
  <conditionalFormatting sqref="B3:B15">
    <cfRule type="cellIs" dxfId="99" priority="25" operator="equal">
      <formula>0</formula>
    </cfRule>
  </conditionalFormatting>
  <conditionalFormatting sqref="B17:B20">
    <cfRule type="cellIs" dxfId="98" priority="21" operator="equal">
      <formula>0</formula>
    </cfRule>
  </conditionalFormatting>
  <conditionalFormatting sqref="B25:B37">
    <cfRule type="cellIs" dxfId="97" priority="11" operator="equal">
      <formula>0</formula>
    </cfRule>
  </conditionalFormatting>
  <conditionalFormatting sqref="B39:B42">
    <cfRule type="cellIs" dxfId="96" priority="7" operator="equal">
      <formula>0</formula>
    </cfRule>
  </conditionalFormatting>
  <conditionalFormatting sqref="C3:I20">
    <cfRule type="cellIs" dxfId="95" priority="14" operator="equal">
      <formula>0</formula>
    </cfRule>
  </conditionalFormatting>
  <conditionalFormatting sqref="C25:I42">
    <cfRule type="cellIs" dxfId="94" priority="1" operator="equal">
      <formula>0</formula>
    </cfRule>
  </conditionalFormatting>
  <conditionalFormatting sqref="D16:I16">
    <cfRule type="cellIs" dxfId="93" priority="16" operator="equal">
      <formula>0</formula>
    </cfRule>
  </conditionalFormatting>
  <conditionalFormatting sqref="D38:I38">
    <cfRule type="cellIs" dxfId="92" priority="3" operator="equal">
      <formula>0</formula>
    </cfRule>
  </conditionalFormatting>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8">
    <tabColor theme="1" tint="0.34998626667073579"/>
  </sheetPr>
  <dimension ref="A1:S43"/>
  <sheetViews>
    <sheetView showGridLines="0" zoomScaleNormal="100" workbookViewId="0">
      <selection activeCell="D37" sqref="D37"/>
    </sheetView>
  </sheetViews>
  <sheetFormatPr defaultColWidth="9.1796875" defaultRowHeight="9"/>
  <cols>
    <col min="1" max="1" width="22.453125" style="132" customWidth="1"/>
    <col min="2" max="3" width="12.81640625" style="132" customWidth="1"/>
    <col min="4" max="4" width="14.453125" style="132" customWidth="1"/>
    <col min="5" max="8" width="12.81640625" style="132" customWidth="1"/>
    <col min="9" max="9" width="2.1796875" style="132" customWidth="1"/>
    <col min="10" max="16384" width="9.1796875" style="132"/>
  </cols>
  <sheetData>
    <row r="1" spans="1:19" ht="11.5">
      <c r="A1" s="3" t="s">
        <v>43</v>
      </c>
      <c r="B1" s="202"/>
      <c r="C1" s="199"/>
      <c r="D1" s="199"/>
      <c r="E1" s="199"/>
      <c r="F1" s="200"/>
      <c r="G1" s="199"/>
      <c r="H1" s="201"/>
      <c r="J1" s="283"/>
      <c r="K1" s="285"/>
      <c r="L1" s="285"/>
      <c r="M1" s="285"/>
      <c r="N1" s="283"/>
      <c r="O1" s="284"/>
      <c r="P1" s="284"/>
      <c r="Q1" s="283"/>
      <c r="R1" s="284"/>
      <c r="S1" s="284"/>
    </row>
    <row r="2" spans="1:19" ht="11" thickBot="1">
      <c r="A2" s="204" t="s">
        <v>1</v>
      </c>
      <c r="B2" s="93" t="s">
        <v>2</v>
      </c>
      <c r="C2" s="93" t="s">
        <v>20</v>
      </c>
      <c r="D2" s="93" t="s">
        <v>21</v>
      </c>
      <c r="E2" s="93" t="s">
        <v>22</v>
      </c>
      <c r="F2" s="203" t="s">
        <v>3</v>
      </c>
      <c r="G2" s="93" t="s">
        <v>4</v>
      </c>
      <c r="H2" s="93" t="s">
        <v>5</v>
      </c>
      <c r="J2" s="283"/>
      <c r="K2" s="285"/>
      <c r="L2" s="285"/>
      <c r="M2" s="285"/>
      <c r="N2" s="283"/>
      <c r="O2" s="284"/>
      <c r="P2" s="284"/>
      <c r="Q2" s="283"/>
      <c r="R2" s="284"/>
      <c r="S2" s="284"/>
    </row>
    <row r="3" spans="1:19" ht="10.5">
      <c r="A3" s="42" t="s">
        <v>9</v>
      </c>
      <c r="B3" s="76">
        <v>2427.7080000000001</v>
      </c>
      <c r="C3" s="76">
        <v>-1.353</v>
      </c>
      <c r="D3" s="76">
        <v>0</v>
      </c>
      <c r="E3" s="76">
        <v>20.088999999999999</v>
      </c>
      <c r="F3" s="77">
        <v>2446.444</v>
      </c>
      <c r="G3" s="61">
        <v>7.7175673515925691E-3</v>
      </c>
      <c r="H3" s="61">
        <v>8.2794974354535918E-3</v>
      </c>
      <c r="J3" s="178"/>
      <c r="K3" s="178"/>
      <c r="L3" s="178"/>
      <c r="M3" s="178"/>
      <c r="N3" s="178"/>
      <c r="O3" s="178"/>
      <c r="P3" s="178"/>
      <c r="Q3" s="178"/>
      <c r="R3" s="179"/>
      <c r="S3" s="109"/>
    </row>
    <row r="4" spans="1:19" ht="10.5">
      <c r="A4" s="42">
        <v>0</v>
      </c>
      <c r="B4" s="76">
        <v>0</v>
      </c>
      <c r="C4" s="76">
        <v>0</v>
      </c>
      <c r="D4" s="76">
        <v>0</v>
      </c>
      <c r="E4" s="76">
        <v>0</v>
      </c>
      <c r="F4" s="77">
        <v>0</v>
      </c>
      <c r="G4" s="61">
        <v>0</v>
      </c>
      <c r="H4" s="61">
        <v>0</v>
      </c>
      <c r="J4" s="178"/>
      <c r="K4" s="178"/>
      <c r="L4" s="178"/>
      <c r="M4" s="178"/>
      <c r="N4" s="178"/>
      <c r="O4" s="178"/>
      <c r="P4" s="178"/>
      <c r="Q4" s="178"/>
      <c r="R4" s="179"/>
      <c r="S4" s="180"/>
    </row>
    <row r="5" spans="1:19" ht="10.5">
      <c r="A5" s="42" t="s">
        <v>10</v>
      </c>
      <c r="B5" s="76">
        <v>2640.0680000000002</v>
      </c>
      <c r="C5" s="76">
        <v>-1.8180000000000001</v>
      </c>
      <c r="D5" s="76">
        <v>275.6966097845235</v>
      </c>
      <c r="E5" s="76">
        <v>75.724390215476092</v>
      </c>
      <c r="F5" s="77">
        <v>2989.6709999999998</v>
      </c>
      <c r="G5" s="61">
        <v>0.13242196791900795</v>
      </c>
      <c r="H5" s="61">
        <v>2.8702507425557126E-2</v>
      </c>
      <c r="J5" s="178"/>
      <c r="K5" s="178"/>
      <c r="L5" s="178"/>
      <c r="M5" s="178"/>
      <c r="N5" s="178"/>
      <c r="O5" s="178"/>
      <c r="P5" s="178"/>
      <c r="Q5" s="178"/>
      <c r="R5" s="179"/>
      <c r="S5" s="109"/>
    </row>
    <row r="6" spans="1:19" ht="10.5">
      <c r="A6" s="7" t="s">
        <v>23</v>
      </c>
      <c r="B6" s="76">
        <v>1087.4734523262271</v>
      </c>
      <c r="C6" s="76">
        <v>-0.14286797232989557</v>
      </c>
      <c r="D6" s="76">
        <v>112.69279402452028</v>
      </c>
      <c r="E6" s="76">
        <v>22.024213963773917</v>
      </c>
      <c r="F6" s="77">
        <v>1222.0475923421914</v>
      </c>
      <c r="G6" s="61">
        <v>0.12374935657334452</v>
      </c>
      <c r="H6" s="61">
        <v>2.0241356570895531E-2</v>
      </c>
      <c r="J6" s="178"/>
      <c r="K6" s="178"/>
      <c r="L6" s="178"/>
      <c r="M6" s="178"/>
      <c r="N6" s="178"/>
      <c r="O6" s="178"/>
      <c r="P6" s="178"/>
      <c r="Q6" s="178"/>
      <c r="R6" s="179"/>
      <c r="S6" s="109"/>
    </row>
    <row r="7" spans="1:19" ht="10.5">
      <c r="A7" s="42" t="s">
        <v>24</v>
      </c>
      <c r="B7" s="76">
        <v>-1102.143</v>
      </c>
      <c r="C7" s="76">
        <v>0.217</v>
      </c>
      <c r="D7" s="76">
        <v>-116.34185614121225</v>
      </c>
      <c r="E7" s="76">
        <v>-43.098143858787722</v>
      </c>
      <c r="F7" s="77">
        <v>-1261.366</v>
      </c>
      <c r="G7" s="61">
        <v>0.14446673435298329</v>
      </c>
      <c r="H7" s="61">
        <v>3.9111649837455263E-2</v>
      </c>
      <c r="J7" s="178"/>
      <c r="K7" s="178"/>
      <c r="L7" s="178"/>
      <c r="M7" s="178"/>
      <c r="N7" s="178"/>
      <c r="O7" s="178"/>
      <c r="P7" s="178"/>
      <c r="Q7" s="178"/>
      <c r="R7" s="179"/>
      <c r="S7" s="109"/>
    </row>
    <row r="8" spans="1:19" ht="10.5">
      <c r="A8" s="7" t="s">
        <v>25</v>
      </c>
      <c r="B8" s="76">
        <v>-453.98499325289532</v>
      </c>
      <c r="C8" s="76">
        <v>-0.16371952821049263</v>
      </c>
      <c r="D8" s="76">
        <v>-47.555495298977718</v>
      </c>
      <c r="E8" s="76">
        <v>-13.887401619545784</v>
      </c>
      <c r="F8" s="77">
        <v>-515.59160969962932</v>
      </c>
      <c r="G8" s="61">
        <v>0.13570187861345362</v>
      </c>
      <c r="H8" s="61">
        <v>3.057295934274076E-2</v>
      </c>
      <c r="J8" s="178"/>
      <c r="K8" s="178"/>
      <c r="L8" s="178"/>
      <c r="M8" s="178"/>
      <c r="N8" s="178"/>
      <c r="O8" s="178"/>
      <c r="P8" s="178"/>
      <c r="Q8" s="178"/>
      <c r="R8" s="179"/>
      <c r="S8" s="109"/>
    </row>
    <row r="9" spans="1:19" ht="10.5">
      <c r="A9" s="42" t="s">
        <v>26</v>
      </c>
      <c r="B9" s="76">
        <v>-1033.8690000000001</v>
      </c>
      <c r="C9" s="76">
        <v>0.217</v>
      </c>
      <c r="D9" s="76">
        <v>-109.1315117262387</v>
      </c>
      <c r="E9" s="76">
        <v>-40.355488273761267</v>
      </c>
      <c r="F9" s="77">
        <v>-1183.1389999999999</v>
      </c>
      <c r="G9" s="61">
        <v>0.14437999398376355</v>
      </c>
      <c r="H9" s="61">
        <v>3.9041658385763553E-2</v>
      </c>
      <c r="J9" s="178"/>
      <c r="K9" s="178"/>
      <c r="L9" s="178"/>
      <c r="M9" s="178"/>
      <c r="N9" s="178"/>
      <c r="O9" s="178"/>
      <c r="P9" s="178"/>
      <c r="Q9" s="178"/>
      <c r="R9" s="179"/>
      <c r="S9" s="109"/>
    </row>
    <row r="10" spans="1:19" ht="10.5">
      <c r="A10" s="7" t="s">
        <v>27</v>
      </c>
      <c r="B10" s="76">
        <v>-425.86217123311377</v>
      </c>
      <c r="C10" s="76">
        <v>-0.1480374956171886</v>
      </c>
      <c r="D10" s="76">
        <v>-44.608219818740466</v>
      </c>
      <c r="E10" s="76">
        <v>-12.997382809747464</v>
      </c>
      <c r="F10" s="77">
        <v>-483.61581135721889</v>
      </c>
      <c r="G10" s="61">
        <v>0.13561580254211214</v>
      </c>
      <c r="H10" s="61">
        <v>3.0503159372190208E-2</v>
      </c>
      <c r="J10" s="178"/>
      <c r="K10" s="178"/>
      <c r="L10" s="178"/>
      <c r="M10" s="178"/>
      <c r="N10" s="178"/>
      <c r="O10" s="178"/>
      <c r="P10" s="178"/>
      <c r="Q10" s="178"/>
      <c r="R10" s="179"/>
      <c r="S10" s="109"/>
    </row>
    <row r="11" spans="1:19" s="142" customFormat="1" ht="10.5">
      <c r="A11" s="43" t="s">
        <v>11</v>
      </c>
      <c r="B11" s="78">
        <v>1537.925</v>
      </c>
      <c r="C11" s="78">
        <v>-1.601</v>
      </c>
      <c r="D11" s="78">
        <v>159.35475364331126</v>
      </c>
      <c r="E11" s="78">
        <v>32.626246356688853</v>
      </c>
      <c r="F11" s="44">
        <v>1728.3050000000001</v>
      </c>
      <c r="G11" s="206">
        <v>0.12379017182242325</v>
      </c>
      <c r="H11" s="206">
        <v>2.1236566216949585E-2</v>
      </c>
      <c r="J11" s="181"/>
      <c r="K11" s="181"/>
      <c r="L11" s="181"/>
      <c r="M11" s="181"/>
      <c r="N11" s="181"/>
      <c r="O11" s="181"/>
      <c r="P11" s="181"/>
      <c r="Q11" s="181"/>
      <c r="R11" s="182"/>
      <c r="S11" s="155"/>
    </row>
    <row r="12" spans="1:19" s="134" customFormat="1" ht="10.5">
      <c r="A12" s="207" t="s">
        <v>12</v>
      </c>
      <c r="B12" s="208">
        <v>0.58253234386387009</v>
      </c>
      <c r="C12" s="208">
        <v>0</v>
      </c>
      <c r="D12" s="208">
        <v>0</v>
      </c>
      <c r="E12" s="208">
        <v>0</v>
      </c>
      <c r="F12" s="209">
        <v>0.57809203755195815</v>
      </c>
      <c r="G12" s="237">
        <v>-50</v>
      </c>
      <c r="H12" s="237">
        <v>-40</v>
      </c>
      <c r="J12" s="183"/>
      <c r="K12" s="183"/>
      <c r="L12" s="183"/>
      <c r="M12" s="183"/>
      <c r="N12" s="183"/>
      <c r="O12" s="183"/>
      <c r="P12" s="183"/>
      <c r="Q12" s="183"/>
      <c r="R12" s="184"/>
      <c r="S12" s="185"/>
    </row>
    <row r="13" spans="1:19" ht="10.5">
      <c r="A13" s="42" t="s">
        <v>28</v>
      </c>
      <c r="B13" s="76">
        <v>-790.85300000000007</v>
      </c>
      <c r="C13" s="76">
        <v>0.34100000000000003</v>
      </c>
      <c r="D13" s="76">
        <v>-77.988418034928316</v>
      </c>
      <c r="E13" s="76">
        <v>-1.2445819650716565</v>
      </c>
      <c r="F13" s="77">
        <v>-869.745</v>
      </c>
      <c r="G13" s="61">
        <v>9.9755580367021368E-2</v>
      </c>
      <c r="H13" s="61">
        <v>1.5743998384232705E-3</v>
      </c>
      <c r="J13" s="178"/>
      <c r="K13" s="178"/>
      <c r="L13" s="178"/>
      <c r="M13" s="178"/>
      <c r="N13" s="178"/>
      <c r="O13" s="178"/>
      <c r="P13" s="178"/>
      <c r="Q13" s="178"/>
      <c r="R13" s="179"/>
      <c r="S13" s="109"/>
    </row>
    <row r="14" spans="1:19" ht="10.5">
      <c r="A14" s="42" t="s">
        <v>29</v>
      </c>
      <c r="B14" s="76">
        <v>-64.61699999999999</v>
      </c>
      <c r="C14" s="76">
        <v>0</v>
      </c>
      <c r="D14" s="76">
        <v>-8.1539828288129534</v>
      </c>
      <c r="E14" s="76">
        <v>-17.177017171187046</v>
      </c>
      <c r="F14" s="77">
        <v>-89.948000000000008</v>
      </c>
      <c r="G14" s="61">
        <v>0.3920175805128685</v>
      </c>
      <c r="H14" s="61">
        <v>0.26582814385048903</v>
      </c>
      <c r="J14" s="178"/>
      <c r="K14" s="178"/>
      <c r="L14" s="178"/>
      <c r="M14" s="178"/>
      <c r="N14" s="178"/>
      <c r="O14" s="178"/>
      <c r="P14" s="178"/>
      <c r="Q14" s="178"/>
      <c r="R14" s="179"/>
      <c r="S14" s="109"/>
    </row>
    <row r="15" spans="1:19" ht="10.5">
      <c r="A15" s="42" t="s">
        <v>30</v>
      </c>
      <c r="B15" s="76">
        <v>-855.47</v>
      </c>
      <c r="C15" s="76">
        <v>0.34100000000000003</v>
      </c>
      <c r="D15" s="76">
        <v>-86.142400863741273</v>
      </c>
      <c r="E15" s="76">
        <v>-18.421599136258703</v>
      </c>
      <c r="F15" s="77">
        <v>-959.69299999999998</v>
      </c>
      <c r="G15" s="61">
        <v>0.12183127403649441</v>
      </c>
      <c r="H15" s="61">
        <v>2.1542479715059019E-2</v>
      </c>
      <c r="J15" s="178"/>
      <c r="K15" s="178"/>
      <c r="L15" s="178"/>
      <c r="M15" s="178"/>
      <c r="N15" s="178"/>
      <c r="O15" s="178"/>
      <c r="P15" s="178"/>
      <c r="Q15" s="178"/>
      <c r="R15" s="179"/>
      <c r="S15" s="109"/>
    </row>
    <row r="16" spans="1:19" ht="10.5">
      <c r="A16" s="205" t="s">
        <v>31</v>
      </c>
      <c r="B16" s="32">
        <v>0.74699999999999989</v>
      </c>
      <c r="C16" s="32">
        <v>0</v>
      </c>
      <c r="D16" s="32">
        <v>0.12811969725345884</v>
      </c>
      <c r="E16" s="32">
        <v>1.57588030274654</v>
      </c>
      <c r="F16" s="77">
        <v>2.4509999999999987</v>
      </c>
      <c r="G16" s="32" t="s">
        <v>39</v>
      </c>
      <c r="H16" s="32" t="s">
        <v>39</v>
      </c>
      <c r="J16" s="178"/>
      <c r="K16" s="178"/>
      <c r="L16" s="178"/>
      <c r="M16" s="178"/>
      <c r="N16" s="178"/>
      <c r="O16" s="178"/>
      <c r="P16" s="178"/>
      <c r="Q16" s="178"/>
      <c r="R16" s="179"/>
      <c r="S16" s="109"/>
    </row>
    <row r="17" spans="1:19" s="142" customFormat="1" ht="10.5">
      <c r="A17" s="79" t="s">
        <v>33</v>
      </c>
      <c r="B17" s="210">
        <v>683.20199999999988</v>
      </c>
      <c r="C17" s="210">
        <v>-1.26</v>
      </c>
      <c r="D17" s="210">
        <v>73.340472476823436</v>
      </c>
      <c r="E17" s="210">
        <v>15.780527523176691</v>
      </c>
      <c r="F17" s="211">
        <v>771.0630000000001</v>
      </c>
      <c r="G17" s="212">
        <v>0.12860178980740722</v>
      </c>
      <c r="H17" s="212">
        <v>2.3140571372897833E-2</v>
      </c>
      <c r="J17" s="181"/>
      <c r="K17" s="181"/>
      <c r="L17" s="181"/>
      <c r="M17" s="181"/>
      <c r="N17" s="181"/>
      <c r="O17" s="181"/>
      <c r="P17" s="181"/>
      <c r="Q17" s="181"/>
      <c r="R17" s="182"/>
      <c r="S17" s="155"/>
    </row>
    <row r="18" spans="1:19" s="134" customFormat="1" ht="10.5">
      <c r="A18" s="207" t="s">
        <v>34</v>
      </c>
      <c r="B18" s="213">
        <v>0.25878197076741954</v>
      </c>
      <c r="C18" s="213">
        <v>0</v>
      </c>
      <c r="D18" s="213">
        <v>0</v>
      </c>
      <c r="E18" s="214">
        <v>0</v>
      </c>
      <c r="F18" s="215">
        <v>0.25790898062027567</v>
      </c>
      <c r="G18" s="237">
        <v>-10</v>
      </c>
      <c r="H18" s="237">
        <v>-10</v>
      </c>
      <c r="J18" s="183"/>
      <c r="K18" s="183"/>
      <c r="L18" s="183"/>
      <c r="M18" s="183"/>
      <c r="N18" s="183"/>
      <c r="O18" s="183"/>
      <c r="P18" s="183"/>
      <c r="Q18" s="183"/>
      <c r="R18" s="184"/>
      <c r="S18" s="185"/>
    </row>
    <row r="19" spans="1:19" s="142" customFormat="1" ht="10.5">
      <c r="A19" s="43" t="s">
        <v>13</v>
      </c>
      <c r="B19" s="78">
        <v>816.09299999999985</v>
      </c>
      <c r="C19" s="78">
        <v>-1.26</v>
      </c>
      <c r="D19" s="78">
        <v>88.704799720609941</v>
      </c>
      <c r="E19" s="78">
        <v>35.700200279390188</v>
      </c>
      <c r="F19" s="44">
        <v>939.23800000000006</v>
      </c>
      <c r="G19" s="216">
        <v>0.15089579251384366</v>
      </c>
      <c r="H19" s="216">
        <v>4.3812904336704817E-2</v>
      </c>
      <c r="J19" s="181"/>
      <c r="K19" s="181"/>
      <c r="L19" s="181"/>
      <c r="M19" s="181"/>
      <c r="N19" s="181"/>
      <c r="O19" s="181"/>
      <c r="P19" s="181"/>
      <c r="Q19" s="181"/>
      <c r="R19" s="182"/>
      <c r="S19" s="155"/>
    </row>
    <row r="20" spans="1:19" s="134" customFormat="1" ht="11" thickBot="1">
      <c r="A20" s="193" t="s">
        <v>14</v>
      </c>
      <c r="B20" s="217">
        <v>0.30911817422884552</v>
      </c>
      <c r="C20" s="217">
        <v>0</v>
      </c>
      <c r="D20" s="217">
        <v>0</v>
      </c>
      <c r="E20" s="217">
        <v>0</v>
      </c>
      <c r="F20" s="219">
        <v>0.31416098962059708</v>
      </c>
      <c r="G20" s="218">
        <v>50</v>
      </c>
      <c r="H20" s="218">
        <v>40</v>
      </c>
      <c r="J20" s="183"/>
      <c r="K20" s="183"/>
      <c r="L20" s="183"/>
      <c r="M20" s="183"/>
      <c r="N20" s="183"/>
      <c r="O20" s="183"/>
      <c r="P20" s="183"/>
      <c r="Q20" s="183"/>
      <c r="R20" s="184"/>
      <c r="S20" s="185"/>
    </row>
    <row r="21" spans="1:19" ht="11" thickTop="1">
      <c r="A21" s="53"/>
      <c r="B21" s="53"/>
      <c r="C21" s="53"/>
      <c r="D21" s="53"/>
      <c r="E21" s="53"/>
      <c r="F21" s="70"/>
      <c r="G21" s="53"/>
      <c r="H21" s="70"/>
    </row>
    <row r="22" spans="1:19">
      <c r="A22" s="173"/>
      <c r="B22" s="173"/>
      <c r="C22" s="173"/>
      <c r="D22" s="173"/>
      <c r="E22" s="187"/>
      <c r="F22" s="188"/>
      <c r="G22" s="173"/>
      <c r="H22" s="187"/>
    </row>
    <row r="23" spans="1:19" ht="11.5">
      <c r="A23" s="3" t="s">
        <v>43</v>
      </c>
      <c r="B23" s="202"/>
      <c r="C23" s="199"/>
      <c r="D23" s="199"/>
      <c r="E23" s="199"/>
      <c r="F23" s="200"/>
      <c r="G23" s="199"/>
      <c r="H23" s="201"/>
    </row>
    <row r="24" spans="1:19" ht="11" thickBot="1">
      <c r="A24" s="204" t="s">
        <v>1</v>
      </c>
      <c r="B24" s="93" t="s">
        <v>6</v>
      </c>
      <c r="C24" s="93" t="s">
        <v>20</v>
      </c>
      <c r="D24" s="93" t="s">
        <v>21</v>
      </c>
      <c r="E24" s="93" t="s">
        <v>22</v>
      </c>
      <c r="F24" s="203" t="s">
        <v>7</v>
      </c>
      <c r="G24" s="93" t="s">
        <v>4</v>
      </c>
      <c r="H24" s="93" t="s">
        <v>5</v>
      </c>
    </row>
    <row r="25" spans="1:19" ht="10.5">
      <c r="A25" s="42" t="s">
        <v>9</v>
      </c>
      <c r="B25" s="76">
        <v>4177.7030000000004</v>
      </c>
      <c r="C25" s="76">
        <v>-2.4449999999999998</v>
      </c>
      <c r="D25" s="76">
        <v>0</v>
      </c>
      <c r="E25" s="76">
        <v>-52.720999999999997</v>
      </c>
      <c r="F25" s="77">
        <v>4122.5370000000003</v>
      </c>
      <c r="G25" s="61">
        <v>-1.3204864012592576E-2</v>
      </c>
      <c r="H25" s="61">
        <v>-1.2627004127649114E-2</v>
      </c>
    </row>
    <row r="26" spans="1:19" ht="10.5">
      <c r="A26" s="42">
        <v>0</v>
      </c>
      <c r="B26" s="76">
        <v>0</v>
      </c>
      <c r="C26" s="76">
        <v>0</v>
      </c>
      <c r="D26" s="76">
        <v>0</v>
      </c>
      <c r="E26" s="76">
        <v>0</v>
      </c>
      <c r="F26" s="77">
        <v>0</v>
      </c>
      <c r="G26" s="61">
        <v>0</v>
      </c>
      <c r="H26" s="61">
        <v>0</v>
      </c>
    </row>
    <row r="27" spans="1:19" ht="10.5">
      <c r="A27" s="42" t="s">
        <v>10</v>
      </c>
      <c r="B27" s="76">
        <v>4487.8239999999996</v>
      </c>
      <c r="C27" s="76">
        <v>-3.2130000000000001</v>
      </c>
      <c r="D27" s="76">
        <v>507.67897186049134</v>
      </c>
      <c r="E27" s="76">
        <v>46.353028139509036</v>
      </c>
      <c r="F27" s="77">
        <v>5038.643</v>
      </c>
      <c r="G27" s="61">
        <v>0.12273631942785634</v>
      </c>
      <c r="H27" s="61">
        <v>1.0336019810750371E-2</v>
      </c>
    </row>
    <row r="28" spans="1:19" ht="10.5">
      <c r="A28" s="7" t="s">
        <v>23</v>
      </c>
      <c r="B28" s="76">
        <v>1074.2324191068631</v>
      </c>
      <c r="C28" s="76">
        <v>-0.14047077696363885</v>
      </c>
      <c r="D28" s="76">
        <v>123.14722023367925</v>
      </c>
      <c r="E28" s="76">
        <v>24.97981940426736</v>
      </c>
      <c r="F28" s="77">
        <v>1222.218987967846</v>
      </c>
      <c r="G28" s="61">
        <v>0.13776028932735218</v>
      </c>
      <c r="H28" s="61">
        <v>2.3256686211183656E-2</v>
      </c>
    </row>
    <row r="29" spans="1:19" ht="10.5">
      <c r="A29" s="42" t="s">
        <v>24</v>
      </c>
      <c r="B29" s="76">
        <v>-1932.7160000000001</v>
      </c>
      <c r="C29" s="76">
        <v>0.371</v>
      </c>
      <c r="D29" s="76">
        <v>-214.00572725936939</v>
      </c>
      <c r="E29" s="76">
        <v>22.373727259369645</v>
      </c>
      <c r="F29" s="77">
        <v>-2123.9769999999999</v>
      </c>
      <c r="G29" s="61">
        <v>9.8959702304942665E-2</v>
      </c>
      <c r="H29" s="61">
        <v>-1.1578536575699291E-2</v>
      </c>
    </row>
    <row r="30" spans="1:19" ht="10.5">
      <c r="A30" s="7" t="s">
        <v>25</v>
      </c>
      <c r="B30" s="76">
        <v>-462.62647201105483</v>
      </c>
      <c r="C30" s="76">
        <v>-0.18205383333605596</v>
      </c>
      <c r="D30" s="76">
        <v>-51.911171994179647</v>
      </c>
      <c r="E30" s="76">
        <v>-0.49144520271676839</v>
      </c>
      <c r="F30" s="77">
        <v>-515.2111430412873</v>
      </c>
      <c r="G30" s="61">
        <v>0.11366550383864737</v>
      </c>
      <c r="H30" s="61">
        <v>1.0618758628530667E-3</v>
      </c>
    </row>
    <row r="31" spans="1:19" ht="10.5">
      <c r="A31" s="42" t="s">
        <v>26</v>
      </c>
      <c r="B31" s="76">
        <v>-1808.8630000000001</v>
      </c>
      <c r="C31" s="76">
        <v>0.371</v>
      </c>
      <c r="D31" s="76">
        <v>-200.6939029439209</v>
      </c>
      <c r="E31" s="76">
        <v>17.326902943921144</v>
      </c>
      <c r="F31" s="77">
        <v>-1991.8589999999999</v>
      </c>
      <c r="G31" s="61">
        <v>0.10116631276110999</v>
      </c>
      <c r="H31" s="61">
        <v>-9.5808568375868649E-3</v>
      </c>
    </row>
    <row r="32" spans="1:19" ht="10.5">
      <c r="A32" s="7" t="s">
        <v>27</v>
      </c>
      <c r="B32" s="76">
        <v>-432.98027648207636</v>
      </c>
      <c r="C32" s="76">
        <v>-0.16469324195020363</v>
      </c>
      <c r="D32" s="76">
        <v>-48.682135040612344</v>
      </c>
      <c r="E32" s="76">
        <v>-1.3362968009504002</v>
      </c>
      <c r="F32" s="77">
        <v>-483.16340156558931</v>
      </c>
      <c r="G32" s="61">
        <v>0.11590164219776034</v>
      </c>
      <c r="H32" s="61">
        <v>3.0851028970780999E-3</v>
      </c>
    </row>
    <row r="33" spans="1:8" ht="10.5">
      <c r="A33" s="43" t="s">
        <v>11</v>
      </c>
      <c r="B33" s="78">
        <v>2555.1079999999997</v>
      </c>
      <c r="C33" s="78">
        <v>-2.8420000000000001</v>
      </c>
      <c r="D33" s="78">
        <v>293.67324460112195</v>
      </c>
      <c r="E33" s="78">
        <v>68.726755398878481</v>
      </c>
      <c r="F33" s="44">
        <v>2914.6660000000002</v>
      </c>
      <c r="G33" s="206">
        <v>0.14072125326992069</v>
      </c>
      <c r="H33" s="206">
        <v>2.6927740054868299E-2</v>
      </c>
    </row>
    <row r="34" spans="1:8" ht="10.5">
      <c r="A34" s="207" t="s">
        <v>12</v>
      </c>
      <c r="B34" s="208">
        <v>0.56934229149806226</v>
      </c>
      <c r="C34" s="208">
        <v>0</v>
      </c>
      <c r="D34" s="208">
        <v>0</v>
      </c>
      <c r="E34" s="208">
        <v>0</v>
      </c>
      <c r="F34" s="209">
        <v>0.57846249476297495</v>
      </c>
      <c r="G34" s="237">
        <v>90</v>
      </c>
      <c r="H34" s="237">
        <v>90</v>
      </c>
    </row>
    <row r="35" spans="1:8" ht="10.5">
      <c r="A35" s="42" t="s">
        <v>28</v>
      </c>
      <c r="B35" s="76">
        <v>-1498.1130000000001</v>
      </c>
      <c r="C35" s="76">
        <v>0.623</v>
      </c>
      <c r="D35" s="76">
        <v>-165.61169718014344</v>
      </c>
      <c r="E35" s="76">
        <v>19.428697180143519</v>
      </c>
      <c r="F35" s="77">
        <v>-1643.673</v>
      </c>
      <c r="G35" s="61">
        <v>9.7162230085447554E-2</v>
      </c>
      <c r="H35" s="61">
        <v>-1.2974174906105229E-2</v>
      </c>
    </row>
    <row r="36" spans="1:8" ht="10.5">
      <c r="A36" s="42" t="s">
        <v>29</v>
      </c>
      <c r="B36" s="76">
        <v>-133.691</v>
      </c>
      <c r="C36" s="76">
        <v>0</v>
      </c>
      <c r="D36" s="76">
        <v>-16.411716736534871</v>
      </c>
      <c r="E36" s="76">
        <v>-12.781283263465138</v>
      </c>
      <c r="F36" s="77">
        <v>-162.88400000000001</v>
      </c>
      <c r="G36" s="61">
        <v>0.21836174462005675</v>
      </c>
      <c r="H36" s="61">
        <v>9.5603168975212524E-2</v>
      </c>
    </row>
    <row r="37" spans="1:8" ht="10.5">
      <c r="A37" s="42" t="s">
        <v>30</v>
      </c>
      <c r="B37" s="76">
        <v>-1631.8040000000001</v>
      </c>
      <c r="C37" s="76">
        <v>0.623</v>
      </c>
      <c r="D37" s="76">
        <v>-182.02341391667829</v>
      </c>
      <c r="E37" s="76">
        <v>6.6474139166783814</v>
      </c>
      <c r="F37" s="77">
        <v>-1806.557</v>
      </c>
      <c r="G37" s="61">
        <v>0.10709190564553084</v>
      </c>
      <c r="H37" s="61">
        <v>-4.0752153909825953E-3</v>
      </c>
    </row>
    <row r="38" spans="1:8" ht="10.5">
      <c r="A38" s="205" t="s">
        <v>31</v>
      </c>
      <c r="B38" s="32">
        <v>8.4199999999999946</v>
      </c>
      <c r="C38" s="32">
        <v>0</v>
      </c>
      <c r="D38" s="32">
        <v>1.2077751560671612</v>
      </c>
      <c r="E38" s="32">
        <v>2.3592248439328443</v>
      </c>
      <c r="F38" s="77">
        <v>11.987</v>
      </c>
      <c r="G38" s="32">
        <v>0.42363420427553544</v>
      </c>
      <c r="H38" s="32">
        <v>0.28019297433881779</v>
      </c>
    </row>
    <row r="39" spans="1:8" ht="10.5">
      <c r="A39" s="79" t="s">
        <v>33</v>
      </c>
      <c r="B39" s="210">
        <v>931.72399999999959</v>
      </c>
      <c r="C39" s="210">
        <v>-2.2190000000000003</v>
      </c>
      <c r="D39" s="210">
        <v>112.85760584051081</v>
      </c>
      <c r="E39" s="210">
        <v>77.733394159489706</v>
      </c>
      <c r="F39" s="211">
        <v>1120.0960000000002</v>
      </c>
      <c r="G39" s="212">
        <v>0.20217575161743251</v>
      </c>
      <c r="H39" s="212">
        <v>8.362880690204974E-2</v>
      </c>
    </row>
    <row r="40" spans="1:8" ht="10.5">
      <c r="A40" s="207" t="s">
        <v>34</v>
      </c>
      <c r="B40" s="213">
        <v>0.20761152843783529</v>
      </c>
      <c r="C40" s="213">
        <v>0</v>
      </c>
      <c r="D40" s="213">
        <v>0</v>
      </c>
      <c r="E40" s="214">
        <v>0</v>
      </c>
      <c r="F40" s="215">
        <v>0.22230112353663481</v>
      </c>
      <c r="G40" s="237">
        <v>140</v>
      </c>
      <c r="H40" s="237">
        <v>150</v>
      </c>
    </row>
    <row r="41" spans="1:8" ht="10.5">
      <c r="A41" s="43" t="s">
        <v>13</v>
      </c>
      <c r="B41" s="78">
        <v>1189.2679999999996</v>
      </c>
      <c r="C41" s="78">
        <v>-2.2190000000000003</v>
      </c>
      <c r="D41" s="78">
        <v>142.58114689249419</v>
      </c>
      <c r="E41" s="78">
        <v>85.467853107506343</v>
      </c>
      <c r="F41" s="44">
        <v>1415.0980000000002</v>
      </c>
      <c r="G41" s="216">
        <v>0.18988991547742029</v>
      </c>
      <c r="H41" s="216">
        <v>7.2000273878758486E-2</v>
      </c>
    </row>
    <row r="42" spans="1:8" ht="11" thickBot="1">
      <c r="A42" s="193" t="s">
        <v>14</v>
      </c>
      <c r="B42" s="217">
        <v>0.2649988056572628</v>
      </c>
      <c r="C42" s="217">
        <v>0</v>
      </c>
      <c r="D42" s="217">
        <v>0</v>
      </c>
      <c r="E42" s="217">
        <v>0</v>
      </c>
      <c r="F42" s="219">
        <v>0.28084903018530982</v>
      </c>
      <c r="G42" s="218">
        <v>160</v>
      </c>
      <c r="H42" s="218">
        <v>160</v>
      </c>
    </row>
    <row r="43" spans="1:8" ht="9.5" thickTop="1"/>
  </sheetData>
  <mergeCells count="10">
    <mergeCell ref="O1:O2"/>
    <mergeCell ref="P1:P2"/>
    <mergeCell ref="R1:R2"/>
    <mergeCell ref="S1:S2"/>
    <mergeCell ref="J1:J2"/>
    <mergeCell ref="K1:K2"/>
    <mergeCell ref="L1:L2"/>
    <mergeCell ref="M1:M2"/>
    <mergeCell ref="N1:N2"/>
    <mergeCell ref="Q1:Q2"/>
  </mergeCells>
  <conditionalFormatting sqref="A4">
    <cfRule type="cellIs" dxfId="91" priority="61" operator="equal">
      <formula>0</formula>
    </cfRule>
  </conditionalFormatting>
  <conditionalFormatting sqref="A6">
    <cfRule type="cellIs" dxfId="90" priority="62" operator="equal">
      <formula>0</formula>
    </cfRule>
  </conditionalFormatting>
  <conditionalFormatting sqref="A26">
    <cfRule type="cellIs" dxfId="89" priority="6" operator="equal">
      <formula>0</formula>
    </cfRule>
  </conditionalFormatting>
  <conditionalFormatting sqref="A28">
    <cfRule type="cellIs" dxfId="88" priority="7" operator="equal">
      <formula>0</formula>
    </cfRule>
  </conditionalFormatting>
  <conditionalFormatting sqref="A16:H16">
    <cfRule type="cellIs" dxfId="87" priority="11" operator="equal">
      <formula>0</formula>
    </cfRule>
  </conditionalFormatting>
  <conditionalFormatting sqref="A38:H38">
    <cfRule type="cellIs" dxfId="86" priority="3" operator="equal">
      <formula>0</formula>
    </cfRule>
  </conditionalFormatting>
  <conditionalFormatting sqref="B3:H15">
    <cfRule type="cellIs" dxfId="85" priority="63" operator="equal">
      <formula>0</formula>
    </cfRule>
  </conditionalFormatting>
  <conditionalFormatting sqref="B17:H20">
    <cfRule type="cellIs" dxfId="84" priority="9" operator="equal">
      <formula>0</formula>
    </cfRule>
  </conditionalFormatting>
  <conditionalFormatting sqref="B25:H37">
    <cfRule type="cellIs" dxfId="83" priority="8" operator="equal">
      <formula>0</formula>
    </cfRule>
  </conditionalFormatting>
  <conditionalFormatting sqref="B39:H42">
    <cfRule type="cellIs" dxfId="82" priority="1" operator="equal">
      <formula>0</formula>
    </cfRule>
  </conditionalFormatting>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8C08CB-22D5-4EA8-8E80-66265CB5D42E}">
  <sheetPr>
    <tabColor theme="1" tint="0.34998626667073579"/>
  </sheetPr>
  <dimension ref="A1:N66"/>
  <sheetViews>
    <sheetView showGridLines="0" zoomScaleNormal="100" workbookViewId="0">
      <selection activeCell="A67" sqref="A67"/>
    </sheetView>
  </sheetViews>
  <sheetFormatPr defaultColWidth="9.1796875" defaultRowHeight="9"/>
  <cols>
    <col min="1" max="1" width="35.81640625" style="132" customWidth="1"/>
    <col min="2" max="3" width="13.1796875" style="132" customWidth="1"/>
    <col min="4" max="6" width="15" style="132" customWidth="1"/>
    <col min="7" max="10" width="13.1796875" style="132" customWidth="1"/>
    <col min="11" max="11" width="2.1796875" style="132" customWidth="1"/>
    <col min="12" max="16384" width="9.1796875" style="132"/>
  </cols>
  <sheetData>
    <row r="1" spans="1:10" ht="11.5">
      <c r="A1" s="3" t="s">
        <v>44</v>
      </c>
      <c r="B1" s="129"/>
      <c r="C1" s="129"/>
      <c r="D1" s="129"/>
      <c r="E1" s="129"/>
      <c r="F1" s="129"/>
      <c r="G1" s="129"/>
      <c r="H1" s="129"/>
      <c r="I1" s="129"/>
      <c r="J1" s="129"/>
    </row>
    <row r="2" spans="1:10" ht="21.5" thickBot="1">
      <c r="A2" s="6" t="s">
        <v>1</v>
      </c>
      <c r="B2" s="51" t="s">
        <v>2</v>
      </c>
      <c r="C2" s="51" t="s">
        <v>20</v>
      </c>
      <c r="D2" s="51">
        <v>0</v>
      </c>
      <c r="E2" s="51" t="s">
        <v>42</v>
      </c>
      <c r="F2" s="51" t="s">
        <v>22</v>
      </c>
      <c r="G2" s="51" t="s">
        <v>3</v>
      </c>
      <c r="H2" s="51" t="s">
        <v>4</v>
      </c>
      <c r="I2" s="51" t="s">
        <v>5</v>
      </c>
      <c r="J2" s="51"/>
    </row>
    <row r="3" spans="1:10">
      <c r="A3" s="106" t="s">
        <v>9</v>
      </c>
      <c r="B3" s="135">
        <v>41453.985000000001</v>
      </c>
      <c r="C3" s="135">
        <v>-1.353</v>
      </c>
      <c r="D3" s="135">
        <v>0</v>
      </c>
      <c r="E3" s="135">
        <v>0</v>
      </c>
      <c r="F3" s="135">
        <v>-1883.3100000000004</v>
      </c>
      <c r="G3" s="136">
        <v>39569.322</v>
      </c>
      <c r="H3" s="137">
        <v>-4.5463976503103409E-2</v>
      </c>
      <c r="I3" s="137">
        <v>-4.5432820767569125E-2</v>
      </c>
      <c r="J3" s="137"/>
    </row>
    <row r="4" spans="1:10">
      <c r="A4" s="106" t="s">
        <v>10</v>
      </c>
      <c r="B4" s="135">
        <v>20044.215</v>
      </c>
      <c r="C4" s="135">
        <v>168.5728054842881</v>
      </c>
      <c r="D4" s="135">
        <v>-550.98909217807784</v>
      </c>
      <c r="E4" s="135">
        <v>-260.52568270179893</v>
      </c>
      <c r="F4" s="135">
        <v>688.92096939558917</v>
      </c>
      <c r="G4" s="136">
        <v>20090.194</v>
      </c>
      <c r="H4" s="137">
        <v>2.293878807426486E-3</v>
      </c>
      <c r="I4" s="137">
        <v>3.4373182478901559E-2</v>
      </c>
      <c r="J4" s="137"/>
    </row>
    <row r="5" spans="1:10">
      <c r="A5" s="122" t="s">
        <v>23</v>
      </c>
      <c r="B5" s="135">
        <v>483.52926745160931</v>
      </c>
      <c r="C5" s="135">
        <v>4.0824191955567812</v>
      </c>
      <c r="D5" s="135">
        <v>-13.924653350847858</v>
      </c>
      <c r="E5" s="135">
        <v>-6.3883921937251316</v>
      </c>
      <c r="F5" s="135">
        <v>40.422820488282724</v>
      </c>
      <c r="G5" s="136">
        <v>507.72146159087583</v>
      </c>
      <c r="H5" s="137">
        <v>5.0032533225483844E-2</v>
      </c>
      <c r="I5" s="137">
        <v>8.3604386346745052E-2</v>
      </c>
      <c r="J5" s="137"/>
    </row>
    <row r="6" spans="1:10">
      <c r="A6" s="106" t="s">
        <v>24</v>
      </c>
      <c r="B6" s="135">
        <v>-10059.980000000001</v>
      </c>
      <c r="C6" s="135">
        <v>-240.02989213580827</v>
      </c>
      <c r="D6" s="135">
        <v>483.58446639426415</v>
      </c>
      <c r="E6" s="135">
        <v>113.11983940277446</v>
      </c>
      <c r="F6" s="135">
        <v>-342.81741366123026</v>
      </c>
      <c r="G6" s="136">
        <v>-10046.123000000001</v>
      </c>
      <c r="H6" s="137">
        <v>-1.3774381261195678E-3</v>
      </c>
      <c r="I6" s="137">
        <v>3.4078080533431081E-2</v>
      </c>
      <c r="J6" s="137"/>
    </row>
    <row r="7" spans="1:10">
      <c r="A7" s="122" t="s">
        <v>25</v>
      </c>
      <c r="B7" s="135">
        <v>-242.6782370862536</v>
      </c>
      <c r="C7" s="135">
        <v>-5.7983829782047849</v>
      </c>
      <c r="D7" s="135">
        <v>12.221196673379042</v>
      </c>
      <c r="E7" s="135">
        <v>2.5829289016476729</v>
      </c>
      <c r="F7" s="135">
        <v>-20.214165484171158</v>
      </c>
      <c r="G7" s="136">
        <v>-253.88665997360283</v>
      </c>
      <c r="H7" s="137">
        <v>4.6186353675239156E-2</v>
      </c>
      <c r="I7" s="137">
        <v>8.3295238963626561E-2</v>
      </c>
      <c r="J7" s="137"/>
    </row>
    <row r="8" spans="1:10">
      <c r="A8" s="106" t="s">
        <v>26</v>
      </c>
      <c r="B8" s="135">
        <v>-9111.9240000000009</v>
      </c>
      <c r="C8" s="135">
        <v>-203.06503144512229</v>
      </c>
      <c r="D8" s="135">
        <v>435.50051550887406</v>
      </c>
      <c r="E8" s="135">
        <v>94.229460687812235</v>
      </c>
      <c r="F8" s="135">
        <v>-361.02894475156393</v>
      </c>
      <c r="G8" s="136">
        <v>-9146.2880000000005</v>
      </c>
      <c r="H8" s="137">
        <v>3.7713220610706699E-3</v>
      </c>
      <c r="I8" s="137">
        <v>3.9622536671950044E-2</v>
      </c>
      <c r="J8" s="137"/>
    </row>
    <row r="9" spans="1:10">
      <c r="A9" s="122" t="s">
        <v>27</v>
      </c>
      <c r="B9" s="135">
        <v>-219.80815595895064</v>
      </c>
      <c r="C9" s="135">
        <v>-4.9058991448392533</v>
      </c>
      <c r="D9" s="135">
        <v>11.006014091140456</v>
      </c>
      <c r="E9" s="135">
        <v>2.1479717187951799</v>
      </c>
      <c r="F9" s="135">
        <v>-19.585867449767495</v>
      </c>
      <c r="G9" s="136">
        <v>-231.14593674362175</v>
      </c>
      <c r="H9" s="137">
        <v>5.1580346212396488E-2</v>
      </c>
      <c r="I9" s="137">
        <v>8.9103584629750543E-2</v>
      </c>
      <c r="J9" s="137"/>
    </row>
    <row r="10" spans="1:10" s="142" customFormat="1">
      <c r="A10" s="138" t="s">
        <v>11</v>
      </c>
      <c r="B10" s="139">
        <v>9984.2349999999988</v>
      </c>
      <c r="C10" s="139">
        <v>-71.457086651517557</v>
      </c>
      <c r="D10" s="139">
        <v>-67.404625783813742</v>
      </c>
      <c r="E10" s="139">
        <v>-147.40584329902526</v>
      </c>
      <c r="F10" s="139">
        <v>346.1035557343593</v>
      </c>
      <c r="G10" s="140">
        <v>10044.071</v>
      </c>
      <c r="H10" s="141">
        <v>5.9930480402354824E-3</v>
      </c>
      <c r="I10" s="141">
        <v>3.4670564475704442E-2</v>
      </c>
      <c r="J10" s="141"/>
    </row>
    <row r="11" spans="1:10">
      <c r="A11" s="125" t="s">
        <v>12</v>
      </c>
      <c r="B11" s="126">
        <v>0.4981105520969516</v>
      </c>
      <c r="C11" s="126">
        <v>0</v>
      </c>
      <c r="D11" s="126">
        <v>0</v>
      </c>
      <c r="E11" s="126">
        <v>0</v>
      </c>
      <c r="F11" s="126">
        <v>0</v>
      </c>
      <c r="G11" s="143">
        <v>0.49994893030898557</v>
      </c>
      <c r="H11" s="185">
        <v>20</v>
      </c>
      <c r="I11" s="185">
        <v>0</v>
      </c>
      <c r="J11" s="144"/>
    </row>
    <row r="12" spans="1:10">
      <c r="A12" s="106" t="s">
        <v>28</v>
      </c>
      <c r="B12" s="135">
        <v>-5640.8739999999998</v>
      </c>
      <c r="C12" s="135">
        <v>-15.474317704708234</v>
      </c>
      <c r="D12" s="135">
        <v>213.08477698480672</v>
      </c>
      <c r="E12" s="135">
        <v>52.716815371251165</v>
      </c>
      <c r="F12" s="135">
        <v>13.514725348650742</v>
      </c>
      <c r="G12" s="136">
        <v>-5377.0319999999992</v>
      </c>
      <c r="H12" s="137">
        <v>-4.6773248259046496E-2</v>
      </c>
      <c r="I12" s="137">
        <v>-2.3960014680617495E-3</v>
      </c>
      <c r="J12" s="137"/>
    </row>
    <row r="13" spans="1:10">
      <c r="A13" s="106" t="s">
        <v>29</v>
      </c>
      <c r="B13" s="135">
        <v>-771.79499999999996</v>
      </c>
      <c r="C13" s="135">
        <v>-16.542875449134726</v>
      </c>
      <c r="D13" s="135">
        <v>23.204549516841258</v>
      </c>
      <c r="E13" s="135">
        <v>5.6114849297093787</v>
      </c>
      <c r="F13" s="135">
        <v>-43.046158997415823</v>
      </c>
      <c r="G13" s="136">
        <v>-802.56799999999987</v>
      </c>
      <c r="H13" s="137">
        <v>3.9871986732227915E-2</v>
      </c>
      <c r="I13" s="137">
        <v>5.5774083788332166E-2</v>
      </c>
      <c r="J13" s="137"/>
    </row>
    <row r="14" spans="1:10">
      <c r="A14" s="106" t="s">
        <v>30</v>
      </c>
      <c r="B14" s="135">
        <v>-6412.6689999999999</v>
      </c>
      <c r="C14" s="135">
        <v>-32.01719315384296</v>
      </c>
      <c r="D14" s="135">
        <v>236.28932650164799</v>
      </c>
      <c r="E14" s="135">
        <v>58.328300300960542</v>
      </c>
      <c r="F14" s="135">
        <v>-29.531433648765081</v>
      </c>
      <c r="G14" s="136">
        <v>-6179.5999999999995</v>
      </c>
      <c r="H14" s="137">
        <v>-3.6345085018422152E-2</v>
      </c>
      <c r="I14" s="137">
        <v>4.6054153263471679E-3</v>
      </c>
      <c r="J14" s="137"/>
    </row>
    <row r="15" spans="1:10">
      <c r="A15" s="127" t="s">
        <v>31</v>
      </c>
      <c r="B15" s="128">
        <v>519.58399999999995</v>
      </c>
      <c r="C15" s="128">
        <v>-30.62021289526097</v>
      </c>
      <c r="D15" s="128">
        <v>-4.0810754587251896</v>
      </c>
      <c r="E15" s="128">
        <v>4.2385016519361258</v>
      </c>
      <c r="F15" s="128">
        <v>96.733786702050267</v>
      </c>
      <c r="G15" s="130">
        <v>585.85500000000013</v>
      </c>
      <c r="H15" s="131">
        <v>0.12754626778345801</v>
      </c>
      <c r="I15" s="131">
        <v>0.20244478494782697</v>
      </c>
      <c r="J15" s="131"/>
    </row>
    <row r="16" spans="1:10" hidden="1">
      <c r="A16" s="145" t="s">
        <v>32</v>
      </c>
      <c r="B16" s="146">
        <v>519.58399999999995</v>
      </c>
      <c r="C16" s="146">
        <v>-30.62021289526097</v>
      </c>
      <c r="D16" s="146">
        <v>-4.0810754587251896</v>
      </c>
      <c r="E16" s="146">
        <v>4.2385016519361258</v>
      </c>
      <c r="F16" s="146">
        <v>96.733786702050224</v>
      </c>
      <c r="G16" s="147">
        <v>585.85500000000013</v>
      </c>
      <c r="H16" s="148">
        <v>0.12754626778345801</v>
      </c>
      <c r="I16" s="148">
        <v>0.20244478494782689</v>
      </c>
      <c r="J16" s="148"/>
    </row>
    <row r="17" spans="1:14" s="142" customFormat="1">
      <c r="A17" s="138" t="s">
        <v>33</v>
      </c>
      <c r="B17" s="139">
        <v>4091.1499999999987</v>
      </c>
      <c r="C17" s="139">
        <v>-134.09449270062149</v>
      </c>
      <c r="D17" s="139">
        <v>164.80362525910905</v>
      </c>
      <c r="E17" s="139">
        <v>-84.839041346128596</v>
      </c>
      <c r="F17" s="139">
        <v>413.30590878764451</v>
      </c>
      <c r="G17" s="140">
        <v>4450.3260000000009</v>
      </c>
      <c r="H17" s="149">
        <v>8.7793407721545869E-2</v>
      </c>
      <c r="I17" s="149">
        <v>0.10209788232989438</v>
      </c>
      <c r="J17" s="149"/>
      <c r="K17" s="132"/>
      <c r="L17" s="132"/>
      <c r="M17" s="132"/>
    </row>
    <row r="18" spans="1:14" s="134" customFormat="1">
      <c r="A18" s="125" t="s">
        <v>34</v>
      </c>
      <c r="B18" s="150">
        <v>0.20410627205904541</v>
      </c>
      <c r="C18" s="150">
        <v>0</v>
      </c>
      <c r="D18" s="150">
        <v>0</v>
      </c>
      <c r="E18" s="150">
        <v>0</v>
      </c>
      <c r="F18" s="150">
        <v>0</v>
      </c>
      <c r="G18" s="151">
        <v>0.22151732332699231</v>
      </c>
      <c r="H18" s="185">
        <v>180</v>
      </c>
      <c r="I18" s="185">
        <v>130</v>
      </c>
      <c r="J18" s="144"/>
      <c r="K18" s="132"/>
      <c r="L18" s="132"/>
      <c r="M18" s="132"/>
    </row>
    <row r="19" spans="1:14" s="134" customFormat="1">
      <c r="A19" s="106" t="s">
        <v>45</v>
      </c>
      <c r="B19" s="135">
        <v>-11.727000000000002</v>
      </c>
      <c r="C19" s="135">
        <v>-5.3046396780866543</v>
      </c>
      <c r="D19" s="135">
        <v>-1.4458761655055143</v>
      </c>
      <c r="E19" s="135">
        <v>-3.0971594172486405E-3</v>
      </c>
      <c r="F19" s="135">
        <v>-32.727386996990589</v>
      </c>
      <c r="G19" s="136">
        <v>-51.208000000000006</v>
      </c>
      <c r="H19" s="152" t="s">
        <v>39</v>
      </c>
      <c r="I19" s="152" t="s">
        <v>39</v>
      </c>
      <c r="J19" s="152"/>
      <c r="K19" s="132"/>
      <c r="L19" s="132"/>
      <c r="M19" s="132"/>
    </row>
    <row r="20" spans="1:14">
      <c r="A20" s="106" t="s">
        <v>46</v>
      </c>
      <c r="B20" s="135">
        <v>-616.22299999999996</v>
      </c>
      <c r="C20" s="135">
        <v>0</v>
      </c>
      <c r="D20" s="135">
        <v>0</v>
      </c>
      <c r="E20" s="135">
        <v>0</v>
      </c>
      <c r="F20" s="135">
        <v>0</v>
      </c>
      <c r="G20" s="136">
        <v>-973.98500000000001</v>
      </c>
      <c r="H20" s="152">
        <v>0.58057229282256606</v>
      </c>
      <c r="I20" s="152">
        <v>0</v>
      </c>
      <c r="J20" s="152"/>
    </row>
    <row r="21" spans="1:14">
      <c r="A21" s="106" t="s">
        <v>47</v>
      </c>
      <c r="B21" s="135">
        <v>-31.452000000000002</v>
      </c>
      <c r="C21" s="135">
        <v>0</v>
      </c>
      <c r="D21" s="135">
        <v>0</v>
      </c>
      <c r="E21" s="135">
        <v>0</v>
      </c>
      <c r="F21" s="135">
        <v>0</v>
      </c>
      <c r="G21" s="136">
        <v>-5.4569999999999999</v>
      </c>
      <c r="H21" s="152">
        <v>-0.82649752003052268</v>
      </c>
      <c r="I21" s="152">
        <v>0</v>
      </c>
      <c r="J21" s="152"/>
    </row>
    <row r="22" spans="1:14">
      <c r="A22" s="106" t="s">
        <v>48</v>
      </c>
      <c r="B22" s="135">
        <v>-979.87400000000002</v>
      </c>
      <c r="C22" s="135">
        <v>0</v>
      </c>
      <c r="D22" s="135">
        <v>0</v>
      </c>
      <c r="E22" s="135">
        <v>0</v>
      </c>
      <c r="F22" s="135">
        <v>0</v>
      </c>
      <c r="G22" s="136">
        <v>-629.11</v>
      </c>
      <c r="H22" s="152">
        <v>-0.35796847349761296</v>
      </c>
      <c r="I22" s="152">
        <v>0</v>
      </c>
      <c r="J22" s="152"/>
    </row>
    <row r="23" spans="1:14">
      <c r="A23" s="153" t="s">
        <v>15</v>
      </c>
      <c r="B23" s="139">
        <v>2451.8879999999999</v>
      </c>
      <c r="C23" s="197">
        <v>0</v>
      </c>
      <c r="D23" s="197">
        <v>0</v>
      </c>
      <c r="E23" s="197">
        <v>0</v>
      </c>
      <c r="F23" s="139">
        <v>0</v>
      </c>
      <c r="G23" s="140">
        <v>2790.5659999999998</v>
      </c>
      <c r="H23" s="155">
        <v>0.13812947410322174</v>
      </c>
      <c r="I23" s="155">
        <v>0</v>
      </c>
      <c r="J23" s="198"/>
    </row>
    <row r="24" spans="1:14">
      <c r="A24" s="138" t="s">
        <v>49</v>
      </c>
      <c r="B24" s="139">
        <v>2396.3090000000002</v>
      </c>
      <c r="C24" s="119">
        <v>0</v>
      </c>
      <c r="D24" s="119">
        <v>0</v>
      </c>
      <c r="E24" s="119">
        <v>0</v>
      </c>
      <c r="F24" s="139">
        <v>0</v>
      </c>
      <c r="G24" s="140">
        <v>2717.7220000000002</v>
      </c>
      <c r="H24" s="155">
        <v>0.13412836157607377</v>
      </c>
      <c r="I24" s="155">
        <v>0</v>
      </c>
      <c r="J24" s="154"/>
    </row>
    <row r="25" spans="1:14">
      <c r="A25" s="106" t="s">
        <v>50</v>
      </c>
      <c r="B25" s="135">
        <v>55.579000000000001</v>
      </c>
      <c r="C25" s="119">
        <v>0</v>
      </c>
      <c r="D25" s="119">
        <v>0</v>
      </c>
      <c r="E25" s="119">
        <v>0</v>
      </c>
      <c r="F25" s="135">
        <v>0</v>
      </c>
      <c r="G25" s="136">
        <v>72.843999999999994</v>
      </c>
      <c r="H25" s="109">
        <v>0.3106389103798195</v>
      </c>
      <c r="I25" s="109">
        <v>0</v>
      </c>
      <c r="J25" s="154"/>
    </row>
    <row r="26" spans="1:14">
      <c r="A26" s="156"/>
      <c r="B26" s="135"/>
      <c r="C26" s="119"/>
      <c r="D26" s="119"/>
      <c r="E26" s="119"/>
      <c r="F26" s="135"/>
      <c r="G26" s="136"/>
      <c r="H26" s="109"/>
      <c r="I26" s="109"/>
      <c r="J26" s="154"/>
    </row>
    <row r="27" spans="1:14" s="142" customFormat="1">
      <c r="A27" s="153" t="s">
        <v>16</v>
      </c>
      <c r="B27" s="139">
        <v>2459.078</v>
      </c>
      <c r="C27" s="197">
        <v>0</v>
      </c>
      <c r="D27" s="197">
        <v>0</v>
      </c>
      <c r="E27" s="197">
        <v>0</v>
      </c>
      <c r="F27" s="139">
        <v>0</v>
      </c>
      <c r="G27" s="140">
        <v>2832.6950000000002</v>
      </c>
      <c r="H27" s="155">
        <v>0.15193377355252657</v>
      </c>
      <c r="I27" s="155">
        <v>0</v>
      </c>
      <c r="J27" s="198"/>
    </row>
    <row r="28" spans="1:14">
      <c r="A28" s="153" t="s">
        <v>49</v>
      </c>
      <c r="B28" s="139">
        <v>2403.444</v>
      </c>
      <c r="C28" s="119">
        <v>0</v>
      </c>
      <c r="D28" s="119">
        <v>0</v>
      </c>
      <c r="E28" s="119">
        <v>0</v>
      </c>
      <c r="F28" s="139">
        <v>0</v>
      </c>
      <c r="G28" s="140">
        <v>2759.7040000000002</v>
      </c>
      <c r="H28" s="155">
        <v>0.14822895811177639</v>
      </c>
      <c r="I28" s="155">
        <v>0</v>
      </c>
      <c r="J28" s="154"/>
    </row>
    <row r="29" spans="1:14">
      <c r="A29" s="153"/>
      <c r="B29" s="139"/>
      <c r="C29" s="119"/>
      <c r="D29" s="119"/>
      <c r="E29" s="119"/>
      <c r="F29" s="139"/>
      <c r="G29" s="140"/>
      <c r="H29" s="155"/>
      <c r="I29" s="155"/>
      <c r="J29" s="154"/>
    </row>
    <row r="30" spans="1:14">
      <c r="A30" s="127"/>
      <c r="B30" s="128"/>
      <c r="C30" s="128"/>
      <c r="D30" s="128"/>
      <c r="E30" s="128"/>
      <c r="F30" s="128"/>
      <c r="G30" s="130"/>
      <c r="H30" s="128"/>
      <c r="I30" s="128"/>
      <c r="J30" s="128"/>
    </row>
    <row r="31" spans="1:14" s="142" customFormat="1">
      <c r="A31" s="123" t="s">
        <v>13</v>
      </c>
      <c r="B31" s="124">
        <v>5811.0009999999993</v>
      </c>
      <c r="C31" s="124">
        <v>-80.586756560800836</v>
      </c>
      <c r="D31" s="124">
        <v>93.515124856877677</v>
      </c>
      <c r="E31" s="124">
        <v>-109.34090499080018</v>
      </c>
      <c r="F31" s="124">
        <v>438.14053669472662</v>
      </c>
      <c r="G31" s="192">
        <v>6152.7290000000012</v>
      </c>
      <c r="H31" s="155">
        <v>5.8807079881762592E-2</v>
      </c>
      <c r="I31" s="155">
        <v>7.5960762154327149E-2</v>
      </c>
      <c r="J31" s="124"/>
      <c r="K31" s="132"/>
      <c r="L31" s="132"/>
      <c r="M31" s="132"/>
      <c r="N31" s="132"/>
    </row>
    <row r="32" spans="1:14" s="134" customFormat="1" ht="11" thickBot="1">
      <c r="A32" s="193" t="s">
        <v>14</v>
      </c>
      <c r="B32" s="194">
        <v>0.28990913338337265</v>
      </c>
      <c r="C32" s="194">
        <v>0</v>
      </c>
      <c r="D32" s="194">
        <v>0</v>
      </c>
      <c r="E32" s="194">
        <v>0</v>
      </c>
      <c r="F32" s="194">
        <v>0</v>
      </c>
      <c r="G32" s="195">
        <v>0.30625533033678026</v>
      </c>
      <c r="H32" s="196">
        <v>160</v>
      </c>
      <c r="I32" s="196">
        <v>110</v>
      </c>
      <c r="J32" s="196"/>
      <c r="K32" s="132"/>
      <c r="L32" s="132"/>
      <c r="M32" s="132"/>
      <c r="N32" s="132"/>
    </row>
    <row r="33" spans="1:14" ht="9.5" thickTop="1">
      <c r="G33" s="157"/>
      <c r="J33" s="158"/>
    </row>
    <row r="34" spans="1:14">
      <c r="G34" s="159"/>
      <c r="J34" s="158"/>
    </row>
    <row r="35" spans="1:14" s="160" customFormat="1" ht="11.5">
      <c r="A35" s="3" t="s">
        <v>44</v>
      </c>
      <c r="B35" s="129"/>
      <c r="C35" s="129"/>
      <c r="D35" s="129"/>
      <c r="E35" s="129"/>
      <c r="F35" s="129"/>
      <c r="G35" s="129"/>
      <c r="H35" s="129"/>
      <c r="I35" s="129"/>
      <c r="J35" s="129"/>
      <c r="K35" s="132"/>
      <c r="L35" s="132"/>
      <c r="M35" s="132"/>
      <c r="N35" s="132"/>
    </row>
    <row r="36" spans="1:14" s="160" customFormat="1" ht="21.5" thickBot="1">
      <c r="A36" s="6" t="s">
        <v>1</v>
      </c>
      <c r="B36" s="51" t="s">
        <v>6</v>
      </c>
      <c r="C36" s="51" t="s">
        <v>20</v>
      </c>
      <c r="D36" s="51" t="s">
        <v>21</v>
      </c>
      <c r="E36" s="51" t="s">
        <v>42</v>
      </c>
      <c r="F36" s="51" t="s">
        <v>22</v>
      </c>
      <c r="G36" s="51" t="s">
        <v>7</v>
      </c>
      <c r="H36" s="51" t="s">
        <v>4</v>
      </c>
      <c r="I36" s="51" t="s">
        <v>5</v>
      </c>
      <c r="J36" s="51"/>
      <c r="K36" s="132"/>
      <c r="L36" s="132"/>
      <c r="M36" s="132"/>
      <c r="N36" s="132"/>
    </row>
    <row r="37" spans="1:14" s="160" customFormat="1">
      <c r="A37" s="106" t="s">
        <v>9</v>
      </c>
      <c r="B37" s="135">
        <v>86442.251000000004</v>
      </c>
      <c r="C37" s="135">
        <v>-2.4449999999999998</v>
      </c>
      <c r="D37" s="135">
        <v>0</v>
      </c>
      <c r="E37" s="135">
        <v>0</v>
      </c>
      <c r="F37" s="135">
        <v>-1552.7980000000023</v>
      </c>
      <c r="G37" s="136">
        <v>84887.008000000002</v>
      </c>
      <c r="H37" s="137">
        <v>-1.7991699452620691E-2</v>
      </c>
      <c r="I37" s="137">
        <v>-1.7963922778817924E-2</v>
      </c>
      <c r="J37" s="137"/>
      <c r="K37" s="132"/>
      <c r="L37" s="132"/>
      <c r="M37" s="132"/>
      <c r="N37" s="132"/>
    </row>
    <row r="38" spans="1:14" s="160" customFormat="1">
      <c r="A38" s="106" t="s">
        <v>10</v>
      </c>
      <c r="B38" s="135">
        <v>40320.511999999995</v>
      </c>
      <c r="C38" s="135">
        <v>360.62295698449145</v>
      </c>
      <c r="D38" s="135">
        <v>122.2732500691389</v>
      </c>
      <c r="E38" s="135">
        <v>-260.52568270179893</v>
      </c>
      <c r="F38" s="135">
        <v>2044.6894756481706</v>
      </c>
      <c r="G38" s="136">
        <v>42587.572</v>
      </c>
      <c r="H38" s="137">
        <v>5.6225972527333079E-2</v>
      </c>
      <c r="I38" s="137">
        <v>5.0714941882594143E-2</v>
      </c>
      <c r="J38" s="137"/>
      <c r="K38" s="132"/>
      <c r="L38" s="132"/>
      <c r="M38" s="132"/>
      <c r="N38" s="132"/>
    </row>
    <row r="39" spans="1:14" s="160" customFormat="1">
      <c r="A39" s="122" t="s">
        <v>23</v>
      </c>
      <c r="B39" s="135">
        <v>466.44449367705607</v>
      </c>
      <c r="C39" s="135">
        <v>4.1851483767968602</v>
      </c>
      <c r="D39" s="135">
        <v>1.440423604859991</v>
      </c>
      <c r="E39" s="135">
        <v>-2.9920922842087343</v>
      </c>
      <c r="F39" s="135">
        <v>32.619200355544102</v>
      </c>
      <c r="G39" s="136">
        <v>501.69717373004829</v>
      </c>
      <c r="H39" s="137">
        <v>7.5577438539556452E-2</v>
      </c>
      <c r="I39" s="137">
        <v>6.9935174739963912E-2</v>
      </c>
      <c r="J39" s="137"/>
      <c r="K39" s="132"/>
      <c r="L39" s="132"/>
      <c r="M39" s="132"/>
      <c r="N39" s="132"/>
    </row>
    <row r="40" spans="1:14" s="160" customFormat="1">
      <c r="A40" s="106" t="s">
        <v>24</v>
      </c>
      <c r="B40" s="135">
        <v>-20118.973999999998</v>
      </c>
      <c r="C40" s="135">
        <v>-509.72456561137392</v>
      </c>
      <c r="D40" s="135">
        <v>211.65244598240599</v>
      </c>
      <c r="E40" s="135">
        <v>113.11983940277446</v>
      </c>
      <c r="F40" s="135">
        <v>-687.92871977380923</v>
      </c>
      <c r="G40" s="136">
        <v>-20991.855</v>
      </c>
      <c r="H40" s="137">
        <v>4.3385959940104302E-2</v>
      </c>
      <c r="I40" s="137">
        <v>3.4193662441363806E-2</v>
      </c>
      <c r="J40" s="137"/>
      <c r="K40" s="132"/>
      <c r="L40" s="132"/>
      <c r="M40" s="132"/>
      <c r="N40" s="132"/>
    </row>
    <row r="41" spans="1:14" s="160" customFormat="1">
      <c r="A41" s="122" t="s">
        <v>25</v>
      </c>
      <c r="B41" s="135">
        <v>-232.74467945079309</v>
      </c>
      <c r="C41" s="135">
        <v>-5.9034564047104823</v>
      </c>
      <c r="D41" s="135">
        <v>2.4933432214079922</v>
      </c>
      <c r="E41" s="135">
        <v>1.2246458498374242</v>
      </c>
      <c r="F41" s="135">
        <v>-12.36158247541842</v>
      </c>
      <c r="G41" s="136">
        <v>-247.29172925967657</v>
      </c>
      <c r="H41" s="137">
        <v>6.2502179827311766E-2</v>
      </c>
      <c r="I41" s="137">
        <v>5.3111679326252048E-2</v>
      </c>
      <c r="J41" s="137"/>
      <c r="K41" s="132"/>
      <c r="L41" s="132"/>
      <c r="M41" s="132"/>
      <c r="N41" s="132"/>
    </row>
    <row r="42" spans="1:14" s="160" customFormat="1">
      <c r="A42" s="106" t="s">
        <v>26</v>
      </c>
      <c r="B42" s="135">
        <v>-18261.113999999998</v>
      </c>
      <c r="C42" s="135">
        <v>-505.62875456039455</v>
      </c>
      <c r="D42" s="135">
        <v>188.85843154455588</v>
      </c>
      <c r="E42" s="135">
        <v>94.229460687812235</v>
      </c>
      <c r="F42" s="135">
        <v>-680.64213767197339</v>
      </c>
      <c r="G42" s="136">
        <v>-19164.296999999999</v>
      </c>
      <c r="H42" s="137">
        <v>4.9459359379718126E-2</v>
      </c>
      <c r="I42" s="137">
        <v>3.7273518261112019E-2</v>
      </c>
      <c r="J42" s="137"/>
      <c r="K42" s="132"/>
      <c r="L42" s="132"/>
      <c r="M42" s="132"/>
      <c r="N42" s="132"/>
    </row>
    <row r="43" spans="1:14">
      <c r="A43" s="122" t="s">
        <v>27</v>
      </c>
      <c r="B43" s="135">
        <v>-211.25218037184152</v>
      </c>
      <c r="C43" s="135">
        <v>-5.8554650867842781</v>
      </c>
      <c r="D43" s="135">
        <v>2.2248213948659359</v>
      </c>
      <c r="E43" s="135">
        <v>1.0029770417963988</v>
      </c>
      <c r="F43" s="135">
        <v>-11.882580604181607</v>
      </c>
      <c r="G43" s="136">
        <v>-225.76242762614507</v>
      </c>
      <c r="H43" s="137">
        <v>6.8686852030416468E-2</v>
      </c>
      <c r="I43" s="137">
        <v>5.6247873495882672E-2</v>
      </c>
      <c r="J43" s="137"/>
    </row>
    <row r="44" spans="1:14">
      <c r="A44" s="138" t="s">
        <v>11</v>
      </c>
      <c r="B44" s="139">
        <v>20201.538</v>
      </c>
      <c r="C44" s="139">
        <v>-149.10160862687803</v>
      </c>
      <c r="D44" s="139">
        <v>333.92569605154512</v>
      </c>
      <c r="E44" s="139">
        <v>-147.40584329902526</v>
      </c>
      <c r="F44" s="139">
        <v>1356.760755874358</v>
      </c>
      <c r="G44" s="140">
        <v>21595.717000000001</v>
      </c>
      <c r="H44" s="141">
        <v>6.9013507783417305E-2</v>
      </c>
      <c r="I44" s="141">
        <v>6.7170710221806304E-2</v>
      </c>
      <c r="J44" s="141"/>
    </row>
    <row r="45" spans="1:14">
      <c r="A45" s="125" t="s">
        <v>12</v>
      </c>
      <c r="B45" s="126">
        <v>0.50102384612576356</v>
      </c>
      <c r="C45" s="126">
        <v>0</v>
      </c>
      <c r="D45" s="126">
        <v>0</v>
      </c>
      <c r="E45" s="126">
        <v>0</v>
      </c>
      <c r="F45" s="126">
        <v>0</v>
      </c>
      <c r="G45" s="143">
        <v>0.50708965047361709</v>
      </c>
      <c r="H45" s="185">
        <v>60</v>
      </c>
      <c r="I45" s="185">
        <v>80</v>
      </c>
      <c r="J45" s="144"/>
    </row>
    <row r="46" spans="1:14">
      <c r="A46" s="106" t="s">
        <v>28</v>
      </c>
      <c r="B46" s="135">
        <v>-10826.233</v>
      </c>
      <c r="C46" s="135">
        <v>-151.05631318170569</v>
      </c>
      <c r="D46" s="135">
        <v>58.904070574650646</v>
      </c>
      <c r="E46" s="135">
        <v>52.716815371251165</v>
      </c>
      <c r="F46" s="135">
        <v>-161.29857276419477</v>
      </c>
      <c r="G46" s="136">
        <v>-11026.967000000001</v>
      </c>
      <c r="H46" s="137">
        <v>1.8541444655772787E-2</v>
      </c>
      <c r="I46" s="137">
        <v>1.4899721379598449E-2</v>
      </c>
      <c r="J46" s="137"/>
    </row>
    <row r="47" spans="1:14">
      <c r="A47" s="106" t="s">
        <v>29</v>
      </c>
      <c r="B47" s="135">
        <v>-1494.3240000000001</v>
      </c>
      <c r="C47" s="135">
        <v>-17.878503537527649</v>
      </c>
      <c r="D47" s="135">
        <v>6.0426618638829721</v>
      </c>
      <c r="E47" s="135">
        <v>5.6114849297093787</v>
      </c>
      <c r="F47" s="135">
        <v>-87.553643256064561</v>
      </c>
      <c r="G47" s="136">
        <v>-1588.1019999999999</v>
      </c>
      <c r="H47" s="137">
        <v>6.2756135884854736E-2</v>
      </c>
      <c r="I47" s="137">
        <v>5.8590803102984729E-2</v>
      </c>
      <c r="J47" s="137"/>
    </row>
    <row r="48" spans="1:14">
      <c r="A48" s="106" t="s">
        <v>30</v>
      </c>
      <c r="B48" s="135">
        <v>-12320.557000000001</v>
      </c>
      <c r="C48" s="135">
        <v>-168.93481671923334</v>
      </c>
      <c r="D48" s="135">
        <v>64.946732438533616</v>
      </c>
      <c r="E48" s="135">
        <v>58.328300300960542</v>
      </c>
      <c r="F48" s="135">
        <v>-248.85221602025933</v>
      </c>
      <c r="G48" s="136">
        <v>-12615.069</v>
      </c>
      <c r="H48" s="137">
        <v>2.3904114075361971E-2</v>
      </c>
      <c r="I48" s="137">
        <v>2.0199151717879275E-2</v>
      </c>
      <c r="J48" s="137"/>
    </row>
    <row r="49" spans="1:10">
      <c r="A49" s="127" t="s">
        <v>31</v>
      </c>
      <c r="B49" s="128">
        <v>1112.6130000000003</v>
      </c>
      <c r="C49" s="128">
        <v>22.939995762799704</v>
      </c>
      <c r="D49" s="128">
        <v>-2.3770367642899939</v>
      </c>
      <c r="E49" s="128">
        <v>4.2385016519361258</v>
      </c>
      <c r="F49" s="128">
        <v>63.638539349553753</v>
      </c>
      <c r="G49" s="130">
        <v>1201.0529999999999</v>
      </c>
      <c r="H49" s="131">
        <v>7.9488555319773946E-2</v>
      </c>
      <c r="I49" s="131">
        <v>6.1089166263063571E-2</v>
      </c>
      <c r="J49" s="131"/>
    </row>
    <row r="50" spans="1:10" hidden="1">
      <c r="A50" s="145" t="s">
        <v>32</v>
      </c>
      <c r="B50" s="146">
        <v>1112.6130000000003</v>
      </c>
      <c r="C50" s="146">
        <v>22.939995762799704</v>
      </c>
      <c r="D50" s="146">
        <v>-2.3770367642899939</v>
      </c>
      <c r="E50" s="146">
        <v>4.2385016519361258</v>
      </c>
      <c r="F50" s="146">
        <v>63.638539349553774</v>
      </c>
      <c r="G50" s="147">
        <v>1201.0529999999999</v>
      </c>
      <c r="H50" s="148">
        <v>7.9488555319773946E-2</v>
      </c>
      <c r="I50" s="148">
        <v>6.1089166263063592E-2</v>
      </c>
      <c r="J50" s="148"/>
    </row>
    <row r="51" spans="1:10">
      <c r="A51" s="138" t="s">
        <v>33</v>
      </c>
      <c r="B51" s="139">
        <v>8993.594000000001</v>
      </c>
      <c r="C51" s="139">
        <v>-295.0964295833117</v>
      </c>
      <c r="D51" s="139">
        <v>396.49539172578875</v>
      </c>
      <c r="E51" s="139">
        <v>-84.839041346128596</v>
      </c>
      <c r="F51" s="139">
        <v>1171.5470792036526</v>
      </c>
      <c r="G51" s="140">
        <v>10181.701000000001</v>
      </c>
      <c r="H51" s="149">
        <v>0.13210591894630785</v>
      </c>
      <c r="I51" s="149">
        <v>0.13133208533110974</v>
      </c>
      <c r="J51" s="149"/>
    </row>
    <row r="52" spans="1:10">
      <c r="A52" s="125" t="s">
        <v>34</v>
      </c>
      <c r="B52" s="150">
        <v>0.22305257433238948</v>
      </c>
      <c r="C52" s="150">
        <v>0</v>
      </c>
      <c r="D52" s="150">
        <v>0</v>
      </c>
      <c r="E52" s="150">
        <v>0</v>
      </c>
      <c r="F52" s="150">
        <v>0</v>
      </c>
      <c r="G52" s="151">
        <v>0.23907681330130773</v>
      </c>
      <c r="H52" s="185">
        <v>160</v>
      </c>
      <c r="I52" s="185">
        <v>170</v>
      </c>
      <c r="J52" s="144"/>
    </row>
    <row r="53" spans="1:10">
      <c r="A53" s="106" t="s">
        <v>45</v>
      </c>
      <c r="B53" s="135">
        <v>-29.295999999999999</v>
      </c>
      <c r="C53" s="135">
        <v>-7.0799254533380944</v>
      </c>
      <c r="D53" s="135">
        <v>-2.2559677668833107</v>
      </c>
      <c r="E53" s="135">
        <v>-3.0971594172486405E-3</v>
      </c>
      <c r="F53" s="135">
        <v>-33.94000962036133</v>
      </c>
      <c r="G53" s="136">
        <v>-72.574999999999989</v>
      </c>
      <c r="H53" s="152">
        <v>1.4773006553795738</v>
      </c>
      <c r="I53" s="152">
        <v>1.1585202628468505</v>
      </c>
      <c r="J53" s="152"/>
    </row>
    <row r="54" spans="1:10">
      <c r="A54" s="106" t="s">
        <v>46</v>
      </c>
      <c r="B54" s="135">
        <v>-1022.167</v>
      </c>
      <c r="C54" s="135">
        <v>0</v>
      </c>
      <c r="D54" s="135">
        <v>0</v>
      </c>
      <c r="E54" s="135">
        <v>0</v>
      </c>
      <c r="F54" s="135">
        <v>0</v>
      </c>
      <c r="G54" s="136">
        <v>-1830.367</v>
      </c>
      <c r="H54" s="152">
        <v>0.79067314832116464</v>
      </c>
      <c r="I54" s="152">
        <v>0</v>
      </c>
      <c r="J54" s="152"/>
    </row>
    <row r="55" spans="1:10">
      <c r="A55" s="106" t="s">
        <v>47</v>
      </c>
      <c r="B55" s="135">
        <v>-35.021999999999998</v>
      </c>
      <c r="C55" s="135">
        <v>0</v>
      </c>
      <c r="D55" s="135">
        <v>0</v>
      </c>
      <c r="E55" s="135">
        <v>0</v>
      </c>
      <c r="F55" s="135">
        <v>0</v>
      </c>
      <c r="G55" s="136">
        <v>-2.738</v>
      </c>
      <c r="H55" s="152">
        <v>-0.92182056992747419</v>
      </c>
      <c r="I55" s="152">
        <v>0</v>
      </c>
      <c r="J55" s="152"/>
    </row>
    <row r="56" spans="1:10">
      <c r="A56" s="106" t="s">
        <v>48</v>
      </c>
      <c r="B56" s="135">
        <v>-1651.039</v>
      </c>
      <c r="C56" s="135">
        <v>0</v>
      </c>
      <c r="D56" s="135">
        <v>0</v>
      </c>
      <c r="E56" s="135">
        <v>0</v>
      </c>
      <c r="F56" s="135">
        <v>0</v>
      </c>
      <c r="G56" s="136">
        <v>-1680.806</v>
      </c>
      <c r="H56" s="152">
        <v>1.8029253094566489E-2</v>
      </c>
      <c r="I56" s="152">
        <v>0</v>
      </c>
      <c r="J56" s="152"/>
    </row>
    <row r="57" spans="1:10">
      <c r="A57" s="153" t="s">
        <v>15</v>
      </c>
      <c r="B57" s="139">
        <v>6256.07</v>
      </c>
      <c r="C57" s="197">
        <v>0</v>
      </c>
      <c r="D57" s="197">
        <v>0</v>
      </c>
      <c r="E57" s="197">
        <v>0</v>
      </c>
      <c r="F57" s="139">
        <v>0</v>
      </c>
      <c r="G57" s="140">
        <v>6595.2150000000001</v>
      </c>
      <c r="H57" s="155">
        <v>5.4210550713147398E-2</v>
      </c>
      <c r="I57" s="155">
        <v>0</v>
      </c>
      <c r="J57" s="198"/>
    </row>
    <row r="58" spans="1:10">
      <c r="A58" s="138" t="s">
        <v>49</v>
      </c>
      <c r="B58" s="139">
        <v>6096.585</v>
      </c>
      <c r="C58" s="119">
        <v>0</v>
      </c>
      <c r="D58" s="119">
        <v>0</v>
      </c>
      <c r="E58" s="119">
        <v>0</v>
      </c>
      <c r="F58" s="139">
        <v>0</v>
      </c>
      <c r="G58" s="140">
        <v>6411.6679999999997</v>
      </c>
      <c r="H58" s="155">
        <v>5.1681884202385397E-2</v>
      </c>
      <c r="I58" s="155">
        <v>0</v>
      </c>
      <c r="J58" s="154"/>
    </row>
    <row r="59" spans="1:10">
      <c r="A59" s="106" t="s">
        <v>50</v>
      </c>
      <c r="B59" s="135">
        <v>159.48500000000001</v>
      </c>
      <c r="C59" s="119">
        <v>0</v>
      </c>
      <c r="D59" s="119">
        <v>0</v>
      </c>
      <c r="E59" s="119">
        <v>0</v>
      </c>
      <c r="F59" s="135">
        <v>0</v>
      </c>
      <c r="G59" s="136">
        <v>183.547</v>
      </c>
      <c r="H59" s="109">
        <v>0.15087312286421906</v>
      </c>
      <c r="I59" s="109">
        <v>0</v>
      </c>
      <c r="J59" s="154"/>
    </row>
    <row r="60" spans="1:10">
      <c r="A60" s="156"/>
      <c r="B60" s="135"/>
      <c r="C60" s="119"/>
      <c r="D60" s="119"/>
      <c r="E60" s="119"/>
      <c r="F60" s="135"/>
      <c r="G60" s="136"/>
      <c r="H60" s="109"/>
      <c r="I60" s="109"/>
      <c r="J60" s="154"/>
    </row>
    <row r="61" spans="1:10">
      <c r="A61" s="153" t="s">
        <v>16</v>
      </c>
      <c r="B61" s="139">
        <v>6276.2790000000005</v>
      </c>
      <c r="C61" s="197">
        <v>0</v>
      </c>
      <c r="D61" s="197">
        <v>0</v>
      </c>
      <c r="E61" s="197">
        <v>0</v>
      </c>
      <c r="F61" s="139">
        <v>0</v>
      </c>
      <c r="G61" s="140">
        <v>6652.8950000000004</v>
      </c>
      <c r="H61" s="155">
        <v>6.0006255298720834E-2</v>
      </c>
      <c r="I61" s="155">
        <v>0</v>
      </c>
      <c r="J61" s="198"/>
    </row>
    <row r="62" spans="1:10">
      <c r="A62" s="153" t="s">
        <v>49</v>
      </c>
      <c r="B62" s="139">
        <v>6116.732</v>
      </c>
      <c r="C62" s="119">
        <v>0</v>
      </c>
      <c r="D62" s="119">
        <v>0</v>
      </c>
      <c r="E62" s="119">
        <v>0</v>
      </c>
      <c r="F62" s="139">
        <v>0</v>
      </c>
      <c r="G62" s="140">
        <v>6469.1710000000003</v>
      </c>
      <c r="H62" s="155">
        <v>5.7618839602585181E-2</v>
      </c>
      <c r="I62" s="155">
        <v>0</v>
      </c>
      <c r="J62" s="154"/>
    </row>
    <row r="63" spans="1:10">
      <c r="A63" s="153"/>
      <c r="B63" s="139"/>
      <c r="C63" s="119"/>
      <c r="D63" s="119"/>
      <c r="E63" s="119"/>
      <c r="F63" s="139"/>
      <c r="G63" s="140"/>
      <c r="H63" s="155"/>
      <c r="I63" s="155"/>
      <c r="J63" s="154"/>
    </row>
    <row r="64" spans="1:10">
      <c r="A64" s="127"/>
      <c r="B64" s="128"/>
      <c r="C64" s="128"/>
      <c r="D64" s="128"/>
      <c r="E64" s="128"/>
      <c r="F64" s="128"/>
      <c r="G64" s="130"/>
      <c r="H64" s="128"/>
      <c r="I64" s="128"/>
      <c r="J64" s="128"/>
    </row>
    <row r="65" spans="1:10">
      <c r="A65" s="123" t="s">
        <v>13</v>
      </c>
      <c r="B65" s="124">
        <v>12345.778000000002</v>
      </c>
      <c r="C65" s="124">
        <v>-273.12211499480799</v>
      </c>
      <c r="D65" s="124">
        <v>367.65871542405563</v>
      </c>
      <c r="E65" s="124">
        <v>-109.34090499080018</v>
      </c>
      <c r="F65" s="124">
        <v>1266.387304561553</v>
      </c>
      <c r="G65" s="192">
        <v>13597.360999999999</v>
      </c>
      <c r="H65" s="155">
        <v>0.10137741015592505</v>
      </c>
      <c r="I65" s="155">
        <v>0.10318752798383148</v>
      </c>
      <c r="J65" s="124"/>
    </row>
    <row r="66" spans="1:10" ht="11" thickBot="1">
      <c r="A66" s="193" t="s">
        <v>14</v>
      </c>
      <c r="B66" s="194">
        <v>0.30619100273329869</v>
      </c>
      <c r="C66" s="194">
        <v>0</v>
      </c>
      <c r="D66" s="194">
        <v>0</v>
      </c>
      <c r="E66" s="194">
        <v>0</v>
      </c>
      <c r="F66" s="194">
        <v>0</v>
      </c>
      <c r="G66" s="195">
        <v>0.31928002375904402</v>
      </c>
      <c r="H66" s="196">
        <v>130</v>
      </c>
      <c r="I66" s="196">
        <v>160</v>
      </c>
      <c r="J66" s="196"/>
    </row>
  </sheetData>
  <conditionalFormatting sqref="A15:J15">
    <cfRule type="cellIs" dxfId="81" priority="20" operator="equal">
      <formula>0</formula>
    </cfRule>
  </conditionalFormatting>
  <conditionalFormatting sqref="A30:J30">
    <cfRule type="cellIs" dxfId="80" priority="13" operator="equal">
      <formula>0</formula>
    </cfRule>
  </conditionalFormatting>
  <conditionalFormatting sqref="A49:J49">
    <cfRule type="cellIs" dxfId="79" priority="8" operator="equal">
      <formula>0</formula>
    </cfRule>
  </conditionalFormatting>
  <conditionalFormatting sqref="A64:J64">
    <cfRule type="cellIs" dxfId="78" priority="2" operator="equal">
      <formula>0</formula>
    </cfRule>
  </conditionalFormatting>
  <conditionalFormatting sqref="B3:J14 B16:J29 B37:J48 B50:J63">
    <cfRule type="cellIs" dxfId="77" priority="41" operator="equal">
      <formula>0</formula>
    </cfRule>
  </conditionalFormatting>
  <conditionalFormatting sqref="B31:J32">
    <cfRule type="cellIs" dxfId="76" priority="12" operator="equal">
      <formula>0</formula>
    </cfRule>
  </conditionalFormatting>
  <conditionalFormatting sqref="B65:J66">
    <cfRule type="cellIs" dxfId="75" priority="1" operator="equal">
      <formula>0</formula>
    </cfRule>
  </conditionalFormatting>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7">
    <tabColor theme="1" tint="0.34998626667073579"/>
  </sheetPr>
  <dimension ref="A1:V38"/>
  <sheetViews>
    <sheetView showGridLines="0" zoomScale="115" zoomScaleNormal="115" workbookViewId="0">
      <selection activeCell="B26" sqref="B26"/>
    </sheetView>
  </sheetViews>
  <sheetFormatPr defaultColWidth="9.1796875" defaultRowHeight="9"/>
  <cols>
    <col min="1" max="1" width="28.81640625" style="132" customWidth="1"/>
    <col min="2" max="21" width="11.453125" style="132" customWidth="1"/>
    <col min="22" max="22" width="8.26953125" style="132" customWidth="1"/>
    <col min="23" max="23" width="2.1796875" style="132" customWidth="1"/>
    <col min="24" max="16384" width="9.1796875" style="132"/>
  </cols>
  <sheetData>
    <row r="1" spans="1:22" ht="11.5">
      <c r="A1" s="121" t="s">
        <v>51</v>
      </c>
      <c r="B1" s="288" t="s">
        <v>19</v>
      </c>
      <c r="C1" s="289"/>
      <c r="D1" s="289"/>
      <c r="E1" s="289"/>
      <c r="F1" s="289"/>
      <c r="G1" s="289"/>
      <c r="H1" s="289"/>
      <c r="I1" s="289"/>
      <c r="J1" s="290"/>
      <c r="K1" s="288" t="s">
        <v>38</v>
      </c>
      <c r="L1" s="289"/>
      <c r="M1" s="290"/>
      <c r="N1" s="288" t="s">
        <v>40</v>
      </c>
      <c r="O1" s="289"/>
      <c r="P1" s="290"/>
      <c r="Q1" s="288" t="s">
        <v>43</v>
      </c>
      <c r="R1" s="289"/>
      <c r="S1" s="290"/>
      <c r="T1" s="288" t="s">
        <v>44</v>
      </c>
      <c r="U1" s="289"/>
      <c r="V1" s="290"/>
    </row>
    <row r="2" spans="1:22">
      <c r="A2" s="102" t="s">
        <v>52</v>
      </c>
      <c r="B2" s="286" t="s">
        <v>53</v>
      </c>
      <c r="C2" s="285"/>
      <c r="D2" s="287"/>
      <c r="E2" s="286" t="s">
        <v>54</v>
      </c>
      <c r="F2" s="285"/>
      <c r="G2" s="287"/>
      <c r="H2" s="286" t="s">
        <v>55</v>
      </c>
      <c r="I2" s="285"/>
      <c r="J2" s="287"/>
      <c r="K2" s="286"/>
      <c r="L2" s="285"/>
      <c r="M2" s="287"/>
      <c r="N2" s="286"/>
      <c r="O2" s="285"/>
      <c r="P2" s="287"/>
      <c r="Q2" s="286"/>
      <c r="R2" s="285"/>
      <c r="S2" s="287"/>
      <c r="T2" s="286" t="s">
        <v>56</v>
      </c>
      <c r="U2" s="285"/>
      <c r="V2" s="287"/>
    </row>
    <row r="3" spans="1:22" s="177" customFormat="1" ht="9.5" thickBot="1">
      <c r="A3" s="103"/>
      <c r="B3" s="104" t="s">
        <v>2</v>
      </c>
      <c r="C3" s="105" t="s">
        <v>3</v>
      </c>
      <c r="D3" s="104" t="s">
        <v>57</v>
      </c>
      <c r="E3" s="104" t="s">
        <v>2</v>
      </c>
      <c r="F3" s="105" t="s">
        <v>3</v>
      </c>
      <c r="G3" s="104" t="s">
        <v>57</v>
      </c>
      <c r="H3" s="104" t="s">
        <v>2</v>
      </c>
      <c r="I3" s="105" t="s">
        <v>3</v>
      </c>
      <c r="J3" s="104" t="s">
        <v>57</v>
      </c>
      <c r="K3" s="104" t="s">
        <v>2</v>
      </c>
      <c r="L3" s="105" t="s">
        <v>3</v>
      </c>
      <c r="M3" s="104" t="s">
        <v>57</v>
      </c>
      <c r="N3" s="104" t="s">
        <v>2</v>
      </c>
      <c r="O3" s="105" t="s">
        <v>3</v>
      </c>
      <c r="P3" s="104" t="s">
        <v>57</v>
      </c>
      <c r="Q3" s="104" t="s">
        <v>2</v>
      </c>
      <c r="R3" s="105" t="s">
        <v>3</v>
      </c>
      <c r="S3" s="104" t="s">
        <v>57</v>
      </c>
      <c r="T3" s="104" t="s">
        <v>2</v>
      </c>
      <c r="U3" s="105" t="s">
        <v>3</v>
      </c>
      <c r="V3" s="104" t="s">
        <v>57</v>
      </c>
    </row>
    <row r="4" spans="1:22">
      <c r="A4" s="106" t="s">
        <v>9</v>
      </c>
      <c r="B4" s="107">
        <v>22003.656999999999</v>
      </c>
      <c r="C4" s="108">
        <v>20042.322</v>
      </c>
      <c r="D4" s="109">
        <v>-8.9136773946258116E-2</v>
      </c>
      <c r="E4" s="107">
        <v>7947.6629999999996</v>
      </c>
      <c r="F4" s="108">
        <v>7962.3779999999997</v>
      </c>
      <c r="G4" s="109">
        <v>1.8514876637320933E-3</v>
      </c>
      <c r="H4" s="107">
        <v>29951.32</v>
      </c>
      <c r="I4" s="108">
        <v>28004.7</v>
      </c>
      <c r="J4" s="109">
        <v>-6.4992794975313267E-2</v>
      </c>
      <c r="K4" s="107">
        <v>3057.5949999999998</v>
      </c>
      <c r="L4" s="108">
        <v>2924.1170000000002</v>
      </c>
      <c r="M4" s="109">
        <v>-4.3654571648632214E-2</v>
      </c>
      <c r="N4" s="107">
        <v>6017.3620000000001</v>
      </c>
      <c r="O4" s="108">
        <v>6194.0609999999997</v>
      </c>
      <c r="P4" s="109">
        <v>2.9364861213269138E-2</v>
      </c>
      <c r="Q4" s="107">
        <v>2427.7080000000001</v>
      </c>
      <c r="R4" s="108">
        <v>2446.444</v>
      </c>
      <c r="S4" s="109">
        <v>8.2794974354535918E-3</v>
      </c>
      <c r="T4" s="107">
        <v>41453.985000000001</v>
      </c>
      <c r="U4" s="108">
        <v>39569.322</v>
      </c>
      <c r="V4" s="109">
        <v>-4.5432820767569125E-2</v>
      </c>
    </row>
    <row r="5" spans="1:22" ht="11" thickBot="1">
      <c r="A5" s="110" t="s">
        <v>1</v>
      </c>
      <c r="B5" s="26"/>
      <c r="C5" s="27"/>
      <c r="D5" s="26"/>
      <c r="E5" s="26"/>
      <c r="F5" s="27"/>
      <c r="G5" s="26"/>
      <c r="H5" s="26"/>
      <c r="I5" s="27"/>
      <c r="J5" s="26"/>
      <c r="K5" s="26"/>
      <c r="L5" s="27"/>
      <c r="M5" s="26"/>
      <c r="N5" s="26"/>
      <c r="O5" s="27"/>
      <c r="P5" s="26"/>
      <c r="Q5" s="26"/>
      <c r="R5" s="27"/>
      <c r="S5" s="26"/>
      <c r="T5" s="26"/>
      <c r="U5" s="27"/>
      <c r="V5" s="26"/>
    </row>
    <row r="6" spans="1:22" ht="9.5" thickTop="1">
      <c r="A6" s="106" t="s">
        <v>10</v>
      </c>
      <c r="B6" s="107">
        <v>9311.4120000000003</v>
      </c>
      <c r="C6" s="108">
        <v>8989.6139999999996</v>
      </c>
      <c r="D6" s="109">
        <v>-3.4559527599036535E-2</v>
      </c>
      <c r="E6" s="107">
        <v>1904.096</v>
      </c>
      <c r="F6" s="108">
        <v>2031.163</v>
      </c>
      <c r="G6" s="109">
        <v>6.6733505033359661E-2</v>
      </c>
      <c r="H6" s="107">
        <v>11215.508</v>
      </c>
      <c r="I6" s="108">
        <v>11020.777</v>
      </c>
      <c r="J6" s="109">
        <v>-1.7362655351857426E-2</v>
      </c>
      <c r="K6" s="107">
        <v>2579.989</v>
      </c>
      <c r="L6" s="108">
        <v>2784.5740000000001</v>
      </c>
      <c r="M6" s="109">
        <v>-1.2897188020881026E-2</v>
      </c>
      <c r="N6" s="107">
        <v>3608.65</v>
      </c>
      <c r="O6" s="108">
        <v>3295.172</v>
      </c>
      <c r="P6" s="109">
        <v>0.23310716816674312</v>
      </c>
      <c r="Q6" s="107">
        <v>2640.0680000000002</v>
      </c>
      <c r="R6" s="108">
        <v>2989.6709999999998</v>
      </c>
      <c r="S6" s="109">
        <v>2.8702507425557126E-2</v>
      </c>
      <c r="T6" s="107">
        <v>20044.215</v>
      </c>
      <c r="U6" s="108">
        <v>20090.194</v>
      </c>
      <c r="V6" s="109">
        <v>3.4373182478901559E-2</v>
      </c>
    </row>
    <row r="7" spans="1:22">
      <c r="A7" s="111" t="s">
        <v>58</v>
      </c>
      <c r="B7" s="112">
        <v>0.46454361021372004</v>
      </c>
      <c r="C7" s="113">
        <v>0.44746277711404875</v>
      </c>
      <c r="D7" s="109">
        <v>0</v>
      </c>
      <c r="E7" s="112">
        <v>9.4994790267416307E-2</v>
      </c>
      <c r="F7" s="113">
        <v>0.10110220936642025</v>
      </c>
      <c r="G7" s="109">
        <v>0</v>
      </c>
      <c r="H7" s="112">
        <v>0.55953840048113634</v>
      </c>
      <c r="I7" s="113">
        <v>0.54856498648046903</v>
      </c>
      <c r="J7" s="109">
        <v>0</v>
      </c>
      <c r="K7" s="112">
        <v>0.12871489354908636</v>
      </c>
      <c r="L7" s="113">
        <v>0.13860363916844209</v>
      </c>
      <c r="M7" s="109">
        <v>0</v>
      </c>
      <c r="N7" s="112">
        <v>0.18003448875398712</v>
      </c>
      <c r="O7" s="113">
        <v>0.16401892385907274</v>
      </c>
      <c r="P7" s="109">
        <v>0</v>
      </c>
      <c r="Q7" s="112">
        <v>0.13171221721579021</v>
      </c>
      <c r="R7" s="113">
        <v>0.14881245049201616</v>
      </c>
      <c r="S7" s="109">
        <v>0</v>
      </c>
      <c r="T7" s="112">
        <v>1</v>
      </c>
      <c r="U7" s="113">
        <v>1</v>
      </c>
      <c r="V7" s="109">
        <v>0</v>
      </c>
    </row>
    <row r="8" spans="1:22" s="134" customFormat="1">
      <c r="A8" s="106" t="s">
        <v>24</v>
      </c>
      <c r="B8" s="107">
        <v>-4615.1530000000002</v>
      </c>
      <c r="C8" s="108">
        <v>-4413.4939999999997</v>
      </c>
      <c r="D8" s="109">
        <v>-4.3694976092883593E-2</v>
      </c>
      <c r="E8" s="107">
        <v>-1039.1489999999999</v>
      </c>
      <c r="F8" s="108">
        <v>-1182.877</v>
      </c>
      <c r="G8" s="109">
        <v>0.13831317741729052</v>
      </c>
      <c r="H8" s="107">
        <v>-5654.3019999999997</v>
      </c>
      <c r="I8" s="108">
        <v>-5596.3709999999992</v>
      </c>
      <c r="J8" s="109">
        <v>-1.0245473269733468E-2</v>
      </c>
      <c r="K8" s="107">
        <v>-1216.596</v>
      </c>
      <c r="L8" s="108">
        <v>-1244.6400000000008</v>
      </c>
      <c r="M8" s="109">
        <v>-5.9552309747596913E-2</v>
      </c>
      <c r="N8" s="107">
        <v>-2086.9390000000003</v>
      </c>
      <c r="O8" s="108">
        <v>-1943.7460000000005</v>
      </c>
      <c r="P8" s="109">
        <v>0.20609197088756806</v>
      </c>
      <c r="Q8" s="107">
        <v>-1102.143</v>
      </c>
      <c r="R8" s="108">
        <v>-1261.366</v>
      </c>
      <c r="S8" s="109">
        <v>3.9111649837455263E-2</v>
      </c>
      <c r="T8" s="107">
        <v>-10059.980000000001</v>
      </c>
      <c r="U8" s="108">
        <v>-10046.123000000001</v>
      </c>
      <c r="V8" s="109">
        <v>3.4078080533431081E-2</v>
      </c>
    </row>
    <row r="9" spans="1:22">
      <c r="A9" s="111" t="s">
        <v>58</v>
      </c>
      <c r="B9" s="112">
        <v>0.45876363571299345</v>
      </c>
      <c r="C9" s="113">
        <v>0.43932311001965624</v>
      </c>
      <c r="D9" s="109">
        <v>0</v>
      </c>
      <c r="E9" s="112">
        <v>0.10329533458317013</v>
      </c>
      <c r="F9" s="113">
        <v>0.11774462645938137</v>
      </c>
      <c r="G9" s="109">
        <v>0</v>
      </c>
      <c r="H9" s="112">
        <v>0.56205897029616347</v>
      </c>
      <c r="I9" s="113">
        <v>0.55706773647903762</v>
      </c>
      <c r="J9" s="109">
        <v>0</v>
      </c>
      <c r="K9" s="112">
        <v>0.12093423644977423</v>
      </c>
      <c r="L9" s="113">
        <v>0.12389257029801452</v>
      </c>
      <c r="M9" s="109">
        <v>0</v>
      </c>
      <c r="N9" s="112">
        <v>0.20744961719605803</v>
      </c>
      <c r="O9" s="113">
        <v>0.19348220203953309</v>
      </c>
      <c r="P9" s="109">
        <v>0</v>
      </c>
      <c r="Q9" s="112">
        <v>0.10955717605800408</v>
      </c>
      <c r="R9" s="113">
        <v>0.12555749118341472</v>
      </c>
      <c r="S9" s="109">
        <v>0</v>
      </c>
      <c r="T9" s="112">
        <v>1</v>
      </c>
      <c r="U9" s="113">
        <v>1</v>
      </c>
      <c r="V9" s="109">
        <v>0</v>
      </c>
    </row>
    <row r="10" spans="1:22" s="168" customFormat="1">
      <c r="A10" s="106" t="s">
        <v>11</v>
      </c>
      <c r="B10" s="107">
        <v>4696.259</v>
      </c>
      <c r="C10" s="108">
        <v>4576.12</v>
      </c>
      <c r="D10" s="109">
        <v>-2.5581851426848476E-2</v>
      </c>
      <c r="E10" s="107">
        <v>864.947</v>
      </c>
      <c r="F10" s="108">
        <v>848.28599999999994</v>
      </c>
      <c r="G10" s="109">
        <v>-1.9262451919019319E-2</v>
      </c>
      <c r="H10" s="107">
        <v>5561.2060000000001</v>
      </c>
      <c r="I10" s="108">
        <v>5424.4059999999999</v>
      </c>
      <c r="J10" s="109">
        <v>-2.4598980868538099E-2</v>
      </c>
      <c r="K10" s="107">
        <v>1363.393</v>
      </c>
      <c r="L10" s="108">
        <v>1539.9339999999993</v>
      </c>
      <c r="M10" s="109">
        <v>2.8734560471472648E-2</v>
      </c>
      <c r="N10" s="107">
        <v>1521.7109999999998</v>
      </c>
      <c r="O10" s="108">
        <v>1351.4259999999995</v>
      </c>
      <c r="P10" s="109">
        <v>0.27015695540926449</v>
      </c>
      <c r="Q10" s="107">
        <v>1537.925</v>
      </c>
      <c r="R10" s="108">
        <v>1728.3050000000001</v>
      </c>
      <c r="S10" s="109">
        <v>2.1236566216949585E-2</v>
      </c>
      <c r="T10" s="107">
        <v>9984.2349999999988</v>
      </c>
      <c r="U10" s="108">
        <v>10044.071</v>
      </c>
      <c r="V10" s="109">
        <v>3.4670564475704442E-2</v>
      </c>
    </row>
    <row r="11" spans="1:22">
      <c r="A11" s="111" t="s">
        <v>58</v>
      </c>
      <c r="B11" s="112">
        <v>0.47036743426011113</v>
      </c>
      <c r="C11" s="113">
        <v>0.45560410713942584</v>
      </c>
      <c r="D11" s="109">
        <v>0</v>
      </c>
      <c r="E11" s="112">
        <v>8.6631274203782277E-2</v>
      </c>
      <c r="F11" s="113">
        <v>8.4456392233786481E-2</v>
      </c>
      <c r="G11" s="109">
        <v>0</v>
      </c>
      <c r="H11" s="112">
        <v>0.55699870846389343</v>
      </c>
      <c r="I11" s="113">
        <v>0.54006049937321232</v>
      </c>
      <c r="J11" s="109">
        <v>0</v>
      </c>
      <c r="K11" s="112">
        <v>0.13655457829267842</v>
      </c>
      <c r="L11" s="113">
        <v>0.15331771350481288</v>
      </c>
      <c r="M11" s="109">
        <v>0</v>
      </c>
      <c r="N11" s="112">
        <v>0.15241137653510758</v>
      </c>
      <c r="O11" s="113">
        <v>0.13454962634174922</v>
      </c>
      <c r="P11" s="109">
        <v>0</v>
      </c>
      <c r="Q11" s="112">
        <v>0.15403533670832067</v>
      </c>
      <c r="R11" s="113">
        <v>0.17207216078022547</v>
      </c>
      <c r="S11" s="109">
        <v>0</v>
      </c>
      <c r="T11" s="112">
        <v>1</v>
      </c>
      <c r="U11" s="113">
        <v>1</v>
      </c>
      <c r="V11" s="109">
        <v>0</v>
      </c>
    </row>
    <row r="12" spans="1:22" s="168" customFormat="1">
      <c r="A12" s="106" t="s">
        <v>59</v>
      </c>
      <c r="B12" s="107">
        <v>-3269.873</v>
      </c>
      <c r="C12" s="108">
        <v>-3090.8040000000001</v>
      </c>
      <c r="D12" s="109">
        <v>-5.4763288971773523E-2</v>
      </c>
      <c r="E12" s="107">
        <v>-525.51400000000001</v>
      </c>
      <c r="F12" s="108">
        <v>-543.01900000000001</v>
      </c>
      <c r="G12" s="109">
        <v>3.3310244826969412E-2</v>
      </c>
      <c r="H12" s="107">
        <v>-3795.3870000000002</v>
      </c>
      <c r="I12" s="108">
        <v>-3633.8230000000003</v>
      </c>
      <c r="J12" s="109">
        <v>-4.2568518045722335E-2</v>
      </c>
      <c r="K12" s="107">
        <v>-534.31200000000001</v>
      </c>
      <c r="L12" s="108">
        <v>-539.26</v>
      </c>
      <c r="M12" s="109">
        <v>-8.3719978813292004E-2</v>
      </c>
      <c r="N12" s="107">
        <v>-1227.5000000000002</v>
      </c>
      <c r="O12" s="108">
        <v>-1046.8239999999998</v>
      </c>
      <c r="P12" s="109">
        <v>0.17711317623803988</v>
      </c>
      <c r="Q12" s="107">
        <v>-855.47</v>
      </c>
      <c r="R12" s="108">
        <v>-959.69299999999998</v>
      </c>
      <c r="S12" s="109">
        <v>2.1542479715059019E-2</v>
      </c>
      <c r="T12" s="107">
        <v>-6412.6689999999999</v>
      </c>
      <c r="U12" s="108">
        <v>-6179.5999999999995</v>
      </c>
      <c r="V12" s="109">
        <v>4.6054153263471679E-3</v>
      </c>
    </row>
    <row r="13" spans="1:22">
      <c r="A13" s="111" t="s">
        <v>58</v>
      </c>
      <c r="B13" s="112">
        <v>0.50990827688127982</v>
      </c>
      <c r="C13" s="113">
        <v>0.50016247006278725</v>
      </c>
      <c r="D13" s="109">
        <v>0</v>
      </c>
      <c r="E13" s="112">
        <v>8.1949341218141777E-2</v>
      </c>
      <c r="F13" s="113">
        <v>8.7872839665997807E-2</v>
      </c>
      <c r="G13" s="109">
        <v>0</v>
      </c>
      <c r="H13" s="112">
        <v>0.59185761809942172</v>
      </c>
      <c r="I13" s="113">
        <v>0.58803530972878515</v>
      </c>
      <c r="J13" s="109">
        <v>0</v>
      </c>
      <c r="K13" s="112">
        <v>8.3321312857407737E-2</v>
      </c>
      <c r="L13" s="113">
        <v>8.7264547867175871E-2</v>
      </c>
      <c r="M13" s="109">
        <v>0</v>
      </c>
      <c r="N13" s="112">
        <v>0.19141795717196697</v>
      </c>
      <c r="O13" s="113">
        <v>0.16939996116253478</v>
      </c>
      <c r="P13" s="109">
        <v>0</v>
      </c>
      <c r="Q13" s="112">
        <v>0.13340311187120371</v>
      </c>
      <c r="R13" s="113">
        <v>0.15530018124150433</v>
      </c>
      <c r="S13" s="109">
        <v>0</v>
      </c>
      <c r="T13" s="112">
        <v>1</v>
      </c>
      <c r="U13" s="113">
        <v>1</v>
      </c>
      <c r="V13" s="109">
        <v>0</v>
      </c>
    </row>
    <row r="14" spans="1:22" s="168" customFormat="1">
      <c r="A14" s="106" t="s">
        <v>31</v>
      </c>
      <c r="B14" s="107">
        <v>422.39699999999999</v>
      </c>
      <c r="C14" s="108">
        <v>459.78100000000001</v>
      </c>
      <c r="D14" s="109">
        <v>0.15370479498790399</v>
      </c>
      <c r="E14" s="107">
        <v>94.709000000000003</v>
      </c>
      <c r="F14" s="108">
        <v>130.54400000000001</v>
      </c>
      <c r="G14" s="109">
        <v>0.44921194853356855</v>
      </c>
      <c r="H14" s="107">
        <v>517.10599999999999</v>
      </c>
      <c r="I14" s="108">
        <v>590.32500000000005</v>
      </c>
      <c r="J14" s="109">
        <v>0.20868833491111821</v>
      </c>
      <c r="K14" s="107">
        <v>0.80199999999999871</v>
      </c>
      <c r="L14" s="108">
        <v>-11.477999999999998</v>
      </c>
      <c r="M14" s="109" t="s">
        <v>39</v>
      </c>
      <c r="N14" s="107">
        <v>0.92899999999999838</v>
      </c>
      <c r="O14" s="108">
        <v>4.5569999999999977</v>
      </c>
      <c r="P14" s="109" t="s">
        <v>39</v>
      </c>
      <c r="Q14" s="107">
        <v>0.74699999999999989</v>
      </c>
      <c r="R14" s="108">
        <v>2.4509999999999987</v>
      </c>
      <c r="S14" s="109" t="s">
        <v>39</v>
      </c>
      <c r="T14" s="107">
        <v>519.58399999999995</v>
      </c>
      <c r="U14" s="108">
        <v>585.85500000000013</v>
      </c>
      <c r="V14" s="109">
        <v>0.20244478494782697</v>
      </c>
    </row>
    <row r="15" spans="1:22">
      <c r="A15" s="111" t="s">
        <v>58</v>
      </c>
      <c r="B15" s="112">
        <v>0.81295228490484706</v>
      </c>
      <c r="C15" s="113">
        <v>0.78480340698637019</v>
      </c>
      <c r="D15" s="109">
        <v>0</v>
      </c>
      <c r="E15" s="112">
        <v>0.18227851511978815</v>
      </c>
      <c r="F15" s="113">
        <v>0.22282646729992914</v>
      </c>
      <c r="G15" s="109">
        <v>0</v>
      </c>
      <c r="H15" s="112">
        <v>0.99523080002463515</v>
      </c>
      <c r="I15" s="113">
        <v>1.0076298742862995</v>
      </c>
      <c r="J15" s="109">
        <v>0</v>
      </c>
      <c r="K15" s="112">
        <v>1.5435425263287529E-3</v>
      </c>
      <c r="L15" s="113">
        <v>-1.9591878536497929E-2</v>
      </c>
      <c r="M15" s="109">
        <v>0</v>
      </c>
      <c r="N15" s="112">
        <v>1.7879688366077449E-3</v>
      </c>
      <c r="O15" s="113">
        <v>7.7783751952274823E-3</v>
      </c>
      <c r="P15" s="109">
        <v>0</v>
      </c>
      <c r="Q15" s="112">
        <v>1.4376886124284041E-3</v>
      </c>
      <c r="R15" s="113">
        <v>4.183629054970937E-3</v>
      </c>
      <c r="S15" s="109">
        <v>0</v>
      </c>
      <c r="T15" s="112">
        <v>1</v>
      </c>
      <c r="U15" s="113">
        <v>1</v>
      </c>
      <c r="V15" s="109">
        <v>0</v>
      </c>
    </row>
    <row r="16" spans="1:22" s="168" customFormat="1">
      <c r="A16" s="106" t="s">
        <v>33</v>
      </c>
      <c r="B16" s="107">
        <v>1848.7829999999999</v>
      </c>
      <c r="C16" s="108">
        <v>1945.0969999999998</v>
      </c>
      <c r="D16" s="109">
        <v>6.5295126537950374E-2</v>
      </c>
      <c r="E16" s="107">
        <v>434.142</v>
      </c>
      <c r="F16" s="108">
        <v>435.81099999999992</v>
      </c>
      <c r="G16" s="109">
        <v>1.3006013382287978E-2</v>
      </c>
      <c r="H16" s="107">
        <v>2282.9249999999997</v>
      </c>
      <c r="I16" s="108">
        <v>2380.9079999999994</v>
      </c>
      <c r="J16" s="109">
        <v>5.5312205371393579E-2</v>
      </c>
      <c r="K16" s="107">
        <v>829.88300000000004</v>
      </c>
      <c r="L16" s="108">
        <v>989.19599999999934</v>
      </c>
      <c r="M16" s="109">
        <v>8.9094156360449969E-2</v>
      </c>
      <c r="N16" s="107">
        <v>295.13999999999953</v>
      </c>
      <c r="O16" s="108">
        <v>309.15899999999965</v>
      </c>
      <c r="P16" s="109">
        <v>0.67636936877952192</v>
      </c>
      <c r="Q16" s="107">
        <v>683.20199999999988</v>
      </c>
      <c r="R16" s="108">
        <v>771.0630000000001</v>
      </c>
      <c r="S16" s="109">
        <v>2.3140571372897833E-2</v>
      </c>
      <c r="T16" s="107">
        <v>4091.1499999999987</v>
      </c>
      <c r="U16" s="108">
        <v>4450.3260000000009</v>
      </c>
      <c r="V16" s="109">
        <v>0.10209788232989438</v>
      </c>
    </row>
    <row r="17" spans="1:22">
      <c r="A17" s="111" t="s">
        <v>58</v>
      </c>
      <c r="B17" s="112">
        <v>0.45189812155506409</v>
      </c>
      <c r="C17" s="113">
        <v>0.4370684304925076</v>
      </c>
      <c r="D17" s="109">
        <v>0</v>
      </c>
      <c r="E17" s="112">
        <v>0.10611735086711563</v>
      </c>
      <c r="F17" s="113">
        <v>9.7927882137173738E-2</v>
      </c>
      <c r="G17" s="109">
        <v>0</v>
      </c>
      <c r="H17" s="112">
        <v>0.55801547242217964</v>
      </c>
      <c r="I17" s="113">
        <v>0.53499631262968128</v>
      </c>
      <c r="J17" s="109">
        <v>0</v>
      </c>
      <c r="K17" s="112">
        <v>0.20284834337533464</v>
      </c>
      <c r="L17" s="113">
        <v>0.2222749524416861</v>
      </c>
      <c r="M17" s="109">
        <v>0</v>
      </c>
      <c r="N17" s="112">
        <v>7.2141085024992876E-2</v>
      </c>
      <c r="O17" s="113">
        <v>6.9468843406078479E-2</v>
      </c>
      <c r="P17" s="109">
        <v>0</v>
      </c>
      <c r="Q17" s="112">
        <v>0.16699509917749292</v>
      </c>
      <c r="R17" s="113">
        <v>0.17325989152255361</v>
      </c>
      <c r="S17" s="109">
        <v>0</v>
      </c>
      <c r="T17" s="112">
        <v>1</v>
      </c>
      <c r="U17" s="113">
        <v>1</v>
      </c>
      <c r="V17" s="109">
        <v>0</v>
      </c>
    </row>
    <row r="18" spans="1:22" s="168" customFormat="1">
      <c r="A18" s="106" t="s">
        <v>13</v>
      </c>
      <c r="B18" s="107">
        <v>2816.9759999999997</v>
      </c>
      <c r="C18" s="108">
        <v>2868.6549999999997</v>
      </c>
      <c r="D18" s="109">
        <v>2.6519665947985317E-2</v>
      </c>
      <c r="E18" s="107">
        <v>533.59899999999993</v>
      </c>
      <c r="F18" s="108">
        <v>534.22899999999993</v>
      </c>
      <c r="G18" s="109">
        <v>8.5827631718676488E-3</v>
      </c>
      <c r="H18" s="107">
        <v>3350.5749999999998</v>
      </c>
      <c r="I18" s="108">
        <v>3402.8839999999996</v>
      </c>
      <c r="J18" s="109">
        <v>2.3661010167071936E-2</v>
      </c>
      <c r="K18" s="107">
        <v>1030.088</v>
      </c>
      <c r="L18" s="108">
        <v>1194.4979999999991</v>
      </c>
      <c r="M18" s="109">
        <v>5.9236136488020445E-2</v>
      </c>
      <c r="N18" s="107">
        <v>614.24499999999955</v>
      </c>
      <c r="O18" s="108">
        <v>616.1089999999997</v>
      </c>
      <c r="P18" s="109">
        <v>0.42838265358719069</v>
      </c>
      <c r="Q18" s="107">
        <v>816.09299999999985</v>
      </c>
      <c r="R18" s="108">
        <v>939.23800000000006</v>
      </c>
      <c r="S18" s="109">
        <v>4.3812904336704817E-2</v>
      </c>
      <c r="T18" s="107">
        <v>5811.0009999999993</v>
      </c>
      <c r="U18" s="108">
        <v>6152.7290000000012</v>
      </c>
      <c r="V18" s="109">
        <v>7.5960762154327149E-2</v>
      </c>
    </row>
    <row r="19" spans="1:22">
      <c r="A19" s="111" t="s">
        <v>58</v>
      </c>
      <c r="B19" s="112">
        <v>0.48476604977352439</v>
      </c>
      <c r="C19" s="113">
        <v>0.46624107773965001</v>
      </c>
      <c r="D19" s="109">
        <v>0</v>
      </c>
      <c r="E19" s="112">
        <v>9.1825659641084217E-2</v>
      </c>
      <c r="F19" s="113">
        <v>8.6827975033517621E-2</v>
      </c>
      <c r="G19" s="109">
        <v>0</v>
      </c>
      <c r="H19" s="112">
        <v>0.57659170941460869</v>
      </c>
      <c r="I19" s="113">
        <v>0.55306905277316765</v>
      </c>
      <c r="J19" s="109">
        <v>0</v>
      </c>
      <c r="K19" s="112">
        <v>0.1772651562097477</v>
      </c>
      <c r="L19" s="113">
        <v>0.19414116890244945</v>
      </c>
      <c r="M19" s="109">
        <v>0</v>
      </c>
      <c r="N19" s="112">
        <v>0.10570381935917747</v>
      </c>
      <c r="O19" s="113">
        <v>0.1001358909192977</v>
      </c>
      <c r="P19" s="109">
        <v>0</v>
      </c>
      <c r="Q19" s="112">
        <v>0.14043931501646617</v>
      </c>
      <c r="R19" s="113">
        <v>0.15265388740508479</v>
      </c>
      <c r="S19" s="109">
        <v>0</v>
      </c>
      <c r="T19" s="112">
        <v>1</v>
      </c>
      <c r="U19" s="113">
        <v>1</v>
      </c>
      <c r="V19" s="109">
        <v>0</v>
      </c>
    </row>
    <row r="20" spans="1:22" s="168" customFormat="1">
      <c r="A20" s="114"/>
      <c r="B20" s="115">
        <v>0</v>
      </c>
      <c r="C20" s="116">
        <v>0</v>
      </c>
      <c r="D20" s="115">
        <v>0</v>
      </c>
      <c r="E20" s="115">
        <v>0</v>
      </c>
      <c r="F20" s="116">
        <v>0</v>
      </c>
      <c r="G20" s="115">
        <v>0</v>
      </c>
      <c r="H20" s="115">
        <v>0</v>
      </c>
      <c r="I20" s="116">
        <v>0</v>
      </c>
      <c r="J20" s="115">
        <v>0</v>
      </c>
      <c r="K20" s="115">
        <v>0</v>
      </c>
      <c r="L20" s="116">
        <v>0</v>
      </c>
      <c r="M20" s="115">
        <v>0</v>
      </c>
      <c r="N20" s="115">
        <v>0</v>
      </c>
      <c r="O20" s="116">
        <v>0</v>
      </c>
      <c r="P20" s="115">
        <v>0</v>
      </c>
      <c r="Q20" s="115">
        <v>0</v>
      </c>
      <c r="R20" s="116">
        <v>0</v>
      </c>
      <c r="S20" s="115">
        <v>0</v>
      </c>
      <c r="T20" s="115">
        <v>0</v>
      </c>
      <c r="U20" s="116">
        <v>0</v>
      </c>
      <c r="V20" s="115">
        <v>0</v>
      </c>
    </row>
    <row r="21" spans="1:22" ht="11" thickBot="1">
      <c r="A21" s="110" t="s">
        <v>60</v>
      </c>
      <c r="B21" s="26"/>
      <c r="C21" s="27"/>
      <c r="D21" s="26"/>
      <c r="E21" s="26"/>
      <c r="F21" s="27"/>
      <c r="G21" s="26"/>
      <c r="H21" s="26"/>
      <c r="I21" s="27"/>
      <c r="J21" s="26"/>
      <c r="K21" s="26"/>
      <c r="L21" s="27"/>
      <c r="M21" s="26"/>
      <c r="N21" s="26"/>
      <c r="O21" s="27"/>
      <c r="P21" s="26"/>
      <c r="Q21" s="26"/>
      <c r="R21" s="27"/>
      <c r="S21" s="26"/>
      <c r="T21" s="26"/>
      <c r="U21" s="27"/>
      <c r="V21" s="26"/>
    </row>
    <row r="22" spans="1:22" ht="9.5" thickTop="1">
      <c r="A22" s="106" t="s">
        <v>10</v>
      </c>
      <c r="B22" s="117">
        <v>1</v>
      </c>
      <c r="C22" s="118">
        <v>1</v>
      </c>
      <c r="D22" s="119">
        <v>0</v>
      </c>
      <c r="E22" s="117">
        <v>1</v>
      </c>
      <c r="F22" s="118">
        <v>1</v>
      </c>
      <c r="G22" s="119">
        <v>0</v>
      </c>
      <c r="H22" s="117">
        <v>1</v>
      </c>
      <c r="I22" s="118">
        <v>1</v>
      </c>
      <c r="J22" s="119">
        <v>0</v>
      </c>
      <c r="K22" s="117">
        <v>1</v>
      </c>
      <c r="L22" s="118">
        <v>1</v>
      </c>
      <c r="M22" s="119">
        <v>0</v>
      </c>
      <c r="N22" s="117">
        <v>1</v>
      </c>
      <c r="O22" s="118">
        <v>1</v>
      </c>
      <c r="P22" s="119">
        <v>0</v>
      </c>
      <c r="Q22" s="117">
        <v>1</v>
      </c>
      <c r="R22" s="118">
        <v>1</v>
      </c>
      <c r="S22" s="119">
        <v>0</v>
      </c>
      <c r="T22" s="117">
        <v>1</v>
      </c>
      <c r="U22" s="118">
        <v>1</v>
      </c>
      <c r="V22" s="119">
        <v>0</v>
      </c>
    </row>
    <row r="23" spans="1:22">
      <c r="A23" s="106" t="s">
        <v>24</v>
      </c>
      <c r="B23" s="117">
        <v>-0.49564480660935206</v>
      </c>
      <c r="C23" s="118">
        <v>-0.49095478404300785</v>
      </c>
      <c r="D23" s="119">
        <v>0</v>
      </c>
      <c r="E23" s="117">
        <v>-0.54574401710838105</v>
      </c>
      <c r="F23" s="118">
        <v>-0.58236438926861112</v>
      </c>
      <c r="G23" s="119">
        <v>0</v>
      </c>
      <c r="H23" s="117">
        <v>-0.50415032471110532</v>
      </c>
      <c r="I23" s="118">
        <v>-0.50780185462422467</v>
      </c>
      <c r="J23" s="119">
        <v>0</v>
      </c>
      <c r="K23" s="117">
        <v>-0.47155084769741268</v>
      </c>
      <c r="L23" s="118">
        <v>-0.44697680866085826</v>
      </c>
      <c r="M23" s="119">
        <v>0</v>
      </c>
      <c r="N23" s="117">
        <v>-0.57831571363252188</v>
      </c>
      <c r="O23" s="118">
        <v>-0.58987694724281481</v>
      </c>
      <c r="P23" s="119">
        <v>0</v>
      </c>
      <c r="Q23" s="117">
        <v>-0.41746765613612979</v>
      </c>
      <c r="R23" s="118">
        <v>-0.42190796244804196</v>
      </c>
      <c r="S23" s="119">
        <v>0</v>
      </c>
      <c r="T23" s="117">
        <v>-0.50188944790304835</v>
      </c>
      <c r="U23" s="118">
        <v>-0.50005106969101454</v>
      </c>
      <c r="V23" s="119">
        <v>0</v>
      </c>
    </row>
    <row r="24" spans="1:22">
      <c r="A24" s="106" t="s">
        <v>11</v>
      </c>
      <c r="B24" s="117">
        <v>0.50435519339064794</v>
      </c>
      <c r="C24" s="118">
        <v>0.50904521595699215</v>
      </c>
      <c r="D24" s="119">
        <v>0</v>
      </c>
      <c r="E24" s="117">
        <v>0.45425598289161889</v>
      </c>
      <c r="F24" s="118">
        <v>0.41763561073138883</v>
      </c>
      <c r="G24" s="119">
        <v>0</v>
      </c>
      <c r="H24" s="117">
        <v>0.49584967528889462</v>
      </c>
      <c r="I24" s="118">
        <v>0.49219814537577522</v>
      </c>
      <c r="J24" s="119">
        <v>0</v>
      </c>
      <c r="K24" s="117">
        <v>0.52844915230258738</v>
      </c>
      <c r="L24" s="118">
        <v>0.55302319133914168</v>
      </c>
      <c r="M24" s="119">
        <v>0</v>
      </c>
      <c r="N24" s="117">
        <v>0.42168428636747807</v>
      </c>
      <c r="O24" s="118">
        <v>0.41012305275718519</v>
      </c>
      <c r="P24" s="119">
        <v>0</v>
      </c>
      <c r="Q24" s="117">
        <v>0.58253234386387009</v>
      </c>
      <c r="R24" s="118">
        <v>0.57809203755195815</v>
      </c>
      <c r="S24" s="119">
        <v>0</v>
      </c>
      <c r="T24" s="117">
        <v>0.4981105520969516</v>
      </c>
      <c r="U24" s="118">
        <v>0.49994893030898557</v>
      </c>
      <c r="V24" s="119">
        <v>0</v>
      </c>
    </row>
    <row r="25" spans="1:22">
      <c r="A25" s="106" t="s">
        <v>59</v>
      </c>
      <c r="B25" s="117">
        <v>-0.35116832978714718</v>
      </c>
      <c r="C25" s="118">
        <v>-0.34381943429384176</v>
      </c>
      <c r="D25" s="119">
        <v>0</v>
      </c>
      <c r="E25" s="117">
        <v>-0.27599133657126534</v>
      </c>
      <c r="F25" s="118">
        <v>-0.26734388131331654</v>
      </c>
      <c r="G25" s="119">
        <v>0</v>
      </c>
      <c r="H25" s="117">
        <v>-0.33840526884738525</v>
      </c>
      <c r="I25" s="118">
        <v>-0.32972475534166062</v>
      </c>
      <c r="J25" s="119">
        <v>0</v>
      </c>
      <c r="K25" s="117">
        <v>-0.20709855739695016</v>
      </c>
      <c r="L25" s="118">
        <v>-0.19365978422552246</v>
      </c>
      <c r="M25" s="119">
        <v>0</v>
      </c>
      <c r="N25" s="117">
        <v>-0.34015490557410671</v>
      </c>
      <c r="O25" s="118">
        <v>-0.31768417551496547</v>
      </c>
      <c r="P25" s="119">
        <v>0</v>
      </c>
      <c r="Q25" s="117">
        <v>-0.32403332035386967</v>
      </c>
      <c r="R25" s="118">
        <v>-0.32100287958106427</v>
      </c>
      <c r="S25" s="119">
        <v>0</v>
      </c>
      <c r="T25" s="117">
        <v>-0.31992617321257028</v>
      </c>
      <c r="U25" s="118">
        <v>-0.30759284853097985</v>
      </c>
      <c r="V25" s="119">
        <v>0</v>
      </c>
    </row>
    <row r="26" spans="1:22">
      <c r="A26" s="106" t="s">
        <v>31</v>
      </c>
      <c r="B26" s="117">
        <v>4.5363367016731722E-2</v>
      </c>
      <c r="C26" s="118">
        <v>5.1145800031013572E-2</v>
      </c>
      <c r="D26" s="119">
        <v>0</v>
      </c>
      <c r="E26" s="117">
        <v>4.9739613969043577E-2</v>
      </c>
      <c r="F26" s="118">
        <v>6.4270568142487827E-2</v>
      </c>
      <c r="G26" s="119">
        <v>0</v>
      </c>
      <c r="H26" s="117">
        <v>4.6106337760179923E-2</v>
      </c>
      <c r="I26" s="118">
        <v>5.3564735045450972E-2</v>
      </c>
      <c r="J26" s="119">
        <v>0</v>
      </c>
      <c r="K26" s="117">
        <v>3.1085403852496995E-4</v>
      </c>
      <c r="L26" s="118">
        <v>-4.1219949622455709E-3</v>
      </c>
      <c r="M26" s="119">
        <v>0</v>
      </c>
      <c r="N26" s="117">
        <v>2.5743699167278577E-4</v>
      </c>
      <c r="O26" s="118">
        <v>1.382932362863E-3</v>
      </c>
      <c r="P26" s="119">
        <v>0</v>
      </c>
      <c r="Q26" s="117">
        <v>2.82947257419127E-4</v>
      </c>
      <c r="R26" s="118">
        <v>8.1982264938182121E-4</v>
      </c>
      <c r="S26" s="119">
        <v>0</v>
      </c>
      <c r="T26" s="117">
        <v>2.5921893174664108E-2</v>
      </c>
      <c r="U26" s="118">
        <v>2.9161241548986541E-2</v>
      </c>
      <c r="V26" s="119">
        <v>0</v>
      </c>
    </row>
    <row r="27" spans="1:22">
      <c r="A27" s="106" t="s">
        <v>33</v>
      </c>
      <c r="B27" s="117">
        <v>0.19855023062023244</v>
      </c>
      <c r="C27" s="118">
        <v>0.21637158169416393</v>
      </c>
      <c r="D27" s="119">
        <v>0</v>
      </c>
      <c r="E27" s="117">
        <v>0.22800426028939716</v>
      </c>
      <c r="F27" s="118">
        <v>0.21456229756056008</v>
      </c>
      <c r="G27" s="119">
        <v>0</v>
      </c>
      <c r="H27" s="117">
        <v>0.20355074420168928</v>
      </c>
      <c r="I27" s="118">
        <v>0.21603812507956557</v>
      </c>
      <c r="J27" s="133">
        <v>0</v>
      </c>
      <c r="K27" s="117">
        <v>0.32166144894416215</v>
      </c>
      <c r="L27" s="118">
        <v>0.35524141215137373</v>
      </c>
      <c r="M27" s="119">
        <v>0</v>
      </c>
      <c r="N27" s="117">
        <v>8.1786817785044139E-2</v>
      </c>
      <c r="O27" s="118">
        <v>9.3821809605082726E-2</v>
      </c>
      <c r="P27" s="119">
        <v>0</v>
      </c>
      <c r="Q27" s="117">
        <v>0.25878197076741954</v>
      </c>
      <c r="R27" s="118">
        <v>0.25790898062027567</v>
      </c>
      <c r="S27" s="119">
        <v>0</v>
      </c>
      <c r="T27" s="117">
        <v>0.20410627205904541</v>
      </c>
      <c r="U27" s="118">
        <v>0.22151732332699231</v>
      </c>
      <c r="V27" s="119">
        <v>0</v>
      </c>
    </row>
    <row r="28" spans="1:22">
      <c r="A28" s="106" t="s">
        <v>13</v>
      </c>
      <c r="B28" s="109">
        <v>0.30252941229536395</v>
      </c>
      <c r="C28" s="120">
        <v>0.31910769472415612</v>
      </c>
      <c r="D28" s="119">
        <v>0</v>
      </c>
      <c r="E28" s="109">
        <v>0.28023744601112544</v>
      </c>
      <c r="F28" s="120">
        <v>0.26301631134478126</v>
      </c>
      <c r="G28" s="119">
        <v>0</v>
      </c>
      <c r="H28" s="109">
        <v>0.29874482725169471</v>
      </c>
      <c r="I28" s="120">
        <v>0.30876988074434314</v>
      </c>
      <c r="J28" s="119">
        <v>0</v>
      </c>
      <c r="K28" s="109">
        <v>0.3992606170026306</v>
      </c>
      <c r="L28" s="120">
        <v>0.42896974546196265</v>
      </c>
      <c r="M28" s="119">
        <v>0</v>
      </c>
      <c r="N28" s="109">
        <v>0.17021462319704031</v>
      </c>
      <c r="O28" s="120">
        <v>0.18697324449224492</v>
      </c>
      <c r="P28" s="119">
        <v>0</v>
      </c>
      <c r="Q28" s="109">
        <v>0.30911817422884552</v>
      </c>
      <c r="R28" s="120">
        <v>0.31416098962059708</v>
      </c>
      <c r="S28" s="119">
        <v>0</v>
      </c>
      <c r="T28" s="109">
        <v>0.28990913338337265</v>
      </c>
      <c r="U28" s="120">
        <v>0.30625533033678026</v>
      </c>
      <c r="V28" s="119">
        <v>0</v>
      </c>
    </row>
    <row r="29" spans="1:22">
      <c r="A29" s="114"/>
      <c r="B29" s="115">
        <v>0</v>
      </c>
      <c r="C29" s="116">
        <v>0</v>
      </c>
      <c r="D29" s="115">
        <v>0</v>
      </c>
      <c r="E29" s="115">
        <v>0</v>
      </c>
      <c r="F29" s="116">
        <v>0</v>
      </c>
      <c r="G29" s="115">
        <v>0</v>
      </c>
      <c r="H29" s="115">
        <v>0</v>
      </c>
      <c r="I29" s="116">
        <v>0</v>
      </c>
      <c r="J29" s="115">
        <v>0</v>
      </c>
      <c r="K29" s="115">
        <v>0</v>
      </c>
      <c r="L29" s="116">
        <v>0</v>
      </c>
      <c r="M29" s="115">
        <v>0</v>
      </c>
      <c r="N29" s="115">
        <v>0</v>
      </c>
      <c r="O29" s="116">
        <v>0</v>
      </c>
      <c r="P29" s="115">
        <v>0</v>
      </c>
      <c r="Q29" s="115">
        <v>0</v>
      </c>
      <c r="R29" s="116">
        <v>0</v>
      </c>
      <c r="S29" s="115">
        <v>0</v>
      </c>
      <c r="T29" s="115">
        <v>0</v>
      </c>
      <c r="U29" s="116">
        <v>0</v>
      </c>
      <c r="V29" s="115">
        <v>0</v>
      </c>
    </row>
    <row r="30" spans="1:22" ht="11" thickBot="1">
      <c r="A30" s="110" t="s">
        <v>61</v>
      </c>
      <c r="B30" s="26"/>
      <c r="C30" s="27"/>
      <c r="D30" s="26"/>
      <c r="E30" s="26"/>
      <c r="F30" s="27"/>
      <c r="G30" s="26"/>
      <c r="H30" s="26"/>
      <c r="I30" s="27"/>
      <c r="J30" s="26"/>
      <c r="K30" s="26"/>
      <c r="L30" s="27"/>
      <c r="M30" s="26"/>
      <c r="N30" s="26"/>
      <c r="O30" s="27"/>
      <c r="P30" s="26"/>
      <c r="Q30" s="26"/>
      <c r="R30" s="27"/>
      <c r="S30" s="26"/>
      <c r="T30" s="26"/>
      <c r="U30" s="27"/>
      <c r="V30" s="26"/>
    </row>
    <row r="31" spans="1:22" ht="9.5" thickTop="1">
      <c r="A31" s="106" t="s">
        <v>10</v>
      </c>
      <c r="B31" s="107">
        <v>423.17565666470807</v>
      </c>
      <c r="C31" s="108">
        <v>448.53156236088807</v>
      </c>
      <c r="D31" s="109">
        <v>5.9918157618102486E-2</v>
      </c>
      <c r="E31" s="107">
        <v>239.57935810816338</v>
      </c>
      <c r="F31" s="108">
        <v>255.0950231199775</v>
      </c>
      <c r="G31" s="109">
        <v>6.476211111981206E-2</v>
      </c>
      <c r="H31" s="107">
        <v>374.45788699796873</v>
      </c>
      <c r="I31" s="108">
        <v>393.53312122607991</v>
      </c>
      <c r="J31" s="109">
        <v>5.094093325430387E-2</v>
      </c>
      <c r="K31" s="107">
        <v>843.79684032711987</v>
      </c>
      <c r="L31" s="108">
        <v>952.27858529600553</v>
      </c>
      <c r="M31" s="109">
        <v>3.2161374662263501E-2</v>
      </c>
      <c r="N31" s="107">
        <v>599.70631648885342</v>
      </c>
      <c r="O31" s="108">
        <v>531.98894876882878</v>
      </c>
      <c r="P31" s="109">
        <v>0.19793011655102699</v>
      </c>
      <c r="Q31" s="107">
        <v>1087.4734523262271</v>
      </c>
      <c r="R31" s="108">
        <v>1222.0475923421914</v>
      </c>
      <c r="S31" s="109">
        <v>2.0241356570895531E-2</v>
      </c>
      <c r="T31" s="107">
        <v>483.52926745160931</v>
      </c>
      <c r="U31" s="108">
        <v>507.72146159087583</v>
      </c>
      <c r="V31" s="109">
        <v>8.3604386346745052E-2</v>
      </c>
    </row>
    <row r="32" spans="1:22">
      <c r="A32" s="106" t="s">
        <v>24</v>
      </c>
      <c r="B32" s="107">
        <v>-209.7448165093648</v>
      </c>
      <c r="C32" s="108">
        <v>-220.20871633536271</v>
      </c>
      <c r="D32" s="109">
        <v>4.988871715707318E-2</v>
      </c>
      <c r="E32" s="107">
        <v>-130.74900131019646</v>
      </c>
      <c r="F32" s="108">
        <v>-148.55825734472791</v>
      </c>
      <c r="G32" s="109">
        <v>0.13620949954546679</v>
      </c>
      <c r="H32" s="107">
        <v>-188.78306532066037</v>
      </c>
      <c r="I32" s="108">
        <v>-199.83684881466326</v>
      </c>
      <c r="J32" s="109">
        <v>5.8552834043812736E-2</v>
      </c>
      <c r="K32" s="107">
        <v>-397.89311534065178</v>
      </c>
      <c r="L32" s="108">
        <v>-425.64644301168545</v>
      </c>
      <c r="M32" s="109">
        <v>-1.6623426669556782E-2</v>
      </c>
      <c r="N32" s="107">
        <v>-346.81958639018234</v>
      </c>
      <c r="O32" s="108">
        <v>-313.80801706667091</v>
      </c>
      <c r="P32" s="109">
        <v>0.17168558626141395</v>
      </c>
      <c r="Q32" s="107">
        <v>-453.98499325289532</v>
      </c>
      <c r="R32" s="108">
        <v>-515.59160969962932</v>
      </c>
      <c r="S32" s="109">
        <v>3.057295934274076E-2</v>
      </c>
      <c r="T32" s="107">
        <v>-242.6782370862536</v>
      </c>
      <c r="U32" s="108">
        <v>-253.88665997360283</v>
      </c>
      <c r="V32" s="109">
        <v>8.3295238963626561E-2</v>
      </c>
    </row>
    <row r="33" spans="1:22">
      <c r="A33" s="106" t="s">
        <v>11</v>
      </c>
      <c r="B33" s="107">
        <v>213.43084015534328</v>
      </c>
      <c r="C33" s="108">
        <v>228.32284602552539</v>
      </c>
      <c r="D33" s="109">
        <v>6.9774386210273764E-2</v>
      </c>
      <c r="E33" s="107">
        <v>108.8303567979669</v>
      </c>
      <c r="F33" s="108">
        <v>106.53676577524955</v>
      </c>
      <c r="G33" s="109">
        <v>-2.1074919629044064E-2</v>
      </c>
      <c r="H33" s="107">
        <v>185.67482167730839</v>
      </c>
      <c r="I33" s="108">
        <v>193.69627241141666</v>
      </c>
      <c r="J33" s="109">
        <v>4.3201607313505974E-2</v>
      </c>
      <c r="K33" s="107">
        <v>445.90372498646821</v>
      </c>
      <c r="L33" s="108">
        <v>526.63214228432014</v>
      </c>
      <c r="M33" s="109">
        <v>7.5693499413591159E-2</v>
      </c>
      <c r="N33" s="107">
        <v>252.88673009867114</v>
      </c>
      <c r="O33" s="108">
        <v>218.18093170215786</v>
      </c>
      <c r="P33" s="109">
        <v>0.23392297840066534</v>
      </c>
      <c r="Q33" s="107">
        <v>633.48845907333168</v>
      </c>
      <c r="R33" s="108">
        <v>706.45598264256205</v>
      </c>
      <c r="S33" s="109">
        <v>1.2850671678291681E-2</v>
      </c>
      <c r="T33" s="107">
        <v>240.85103036535568</v>
      </c>
      <c r="U33" s="108">
        <v>253.83480161727311</v>
      </c>
      <c r="V33" s="109">
        <v>8.391592230070688E-2</v>
      </c>
    </row>
    <row r="34" spans="1:22">
      <c r="A34" s="106" t="s">
        <v>59</v>
      </c>
      <c r="B34" s="107">
        <v>-148.60588855752479</v>
      </c>
      <c r="C34" s="108">
        <v>-154.21386803385357</v>
      </c>
      <c r="D34" s="109">
        <v>3.7737262841761154E-2</v>
      </c>
      <c r="E34" s="107">
        <v>-66.121827259157826</v>
      </c>
      <c r="F34" s="108">
        <v>-68.198093584605004</v>
      </c>
      <c r="G34" s="109">
        <v>3.1400619303962429E-2</v>
      </c>
      <c r="H34" s="107">
        <v>-126.71852192157141</v>
      </c>
      <c r="I34" s="108">
        <v>-129.75761211510925</v>
      </c>
      <c r="J34" s="109">
        <v>2.3982999071112898E-2</v>
      </c>
      <c r="K34" s="107">
        <v>-174.74910836785122</v>
      </c>
      <c r="L34" s="108">
        <v>-184.4180653510102</v>
      </c>
      <c r="M34" s="109">
        <v>-4.1894284195751363E-2</v>
      </c>
      <c r="N34" s="107">
        <v>-203.99304545746131</v>
      </c>
      <c r="O34" s="108">
        <v>-169.00447057269858</v>
      </c>
      <c r="P34" s="109">
        <v>0.14353347446757225</v>
      </c>
      <c r="Q34" s="107">
        <v>-352.37763355395299</v>
      </c>
      <c r="R34" s="108">
        <v>-392.28079612695001</v>
      </c>
      <c r="S34" s="109">
        <v>1.3154073164573399E-2</v>
      </c>
      <c r="T34" s="107">
        <v>-154.69366817207077</v>
      </c>
      <c r="U34" s="108">
        <v>-156.17149063104995</v>
      </c>
      <c r="V34" s="109">
        <v>5.2419816208380432E-2</v>
      </c>
    </row>
    <row r="35" spans="1:22">
      <c r="A35" s="106" t="s">
        <v>31</v>
      </c>
      <c r="B35" s="107">
        <v>19.196672625827606</v>
      </c>
      <c r="C35" s="108">
        <v>22.940505596108075</v>
      </c>
      <c r="D35" s="109">
        <v>0.26660596452692253</v>
      </c>
      <c r="E35" s="107">
        <v>11.916584787251297</v>
      </c>
      <c r="F35" s="108">
        <v>16.395102066242021</v>
      </c>
      <c r="G35" s="109">
        <v>0.44653370921578284</v>
      </c>
      <c r="H35" s="107">
        <v>17.264881814891631</v>
      </c>
      <c r="I35" s="108">
        <v>21.079497370084308</v>
      </c>
      <c r="J35" s="109">
        <v>0.29270483523087454</v>
      </c>
      <c r="K35" s="107">
        <v>0.26229765551029449</v>
      </c>
      <c r="L35" s="108">
        <v>-3.9252875312444742</v>
      </c>
      <c r="M35" s="109" t="s">
        <v>39</v>
      </c>
      <c r="N35" s="107">
        <v>0.15438659000405799</v>
      </c>
      <c r="O35" s="108">
        <v>0.73570473393787983</v>
      </c>
      <c r="P35" s="109" t="s">
        <v>39</v>
      </c>
      <c r="Q35" s="107">
        <v>0.30769763085181573</v>
      </c>
      <c r="R35" s="108">
        <v>1.0018622948246512</v>
      </c>
      <c r="S35" s="109" t="s">
        <v>39</v>
      </c>
      <c r="T35" s="107">
        <v>12.533994017704208</v>
      </c>
      <c r="U35" s="108">
        <v>14.805788181056025</v>
      </c>
      <c r="V35" s="109">
        <v>0.25967539122255912</v>
      </c>
    </row>
    <row r="36" spans="1:22">
      <c r="A36" s="106" t="s">
        <v>33</v>
      </c>
      <c r="B36" s="107">
        <v>84.021624223646086</v>
      </c>
      <c r="C36" s="108">
        <v>97.049483587779889</v>
      </c>
      <c r="D36" s="109">
        <v>0.16954455517243261</v>
      </c>
      <c r="E36" s="107">
        <v>54.625114326060384</v>
      </c>
      <c r="F36" s="108">
        <v>54.733774256886569</v>
      </c>
      <c r="G36" s="109">
        <v>1.1133911418914622E-2</v>
      </c>
      <c r="H36" s="107">
        <v>76.221181570628602</v>
      </c>
      <c r="I36" s="108">
        <v>85.018157666391687</v>
      </c>
      <c r="J36" s="109">
        <v>0.12866745806897861</v>
      </c>
      <c r="K36" s="107">
        <v>271.41691427412724</v>
      </c>
      <c r="L36" s="108">
        <v>338.28878940206539</v>
      </c>
      <c r="M36" s="109">
        <v>0.13880834693582011</v>
      </c>
      <c r="N36" s="107">
        <v>49.048071231213868</v>
      </c>
      <c r="O36" s="108">
        <v>49.912165863397163</v>
      </c>
      <c r="P36" s="109">
        <v>0.62854730324061747</v>
      </c>
      <c r="Q36" s="107">
        <v>281.4185231502305</v>
      </c>
      <c r="R36" s="108">
        <v>315.17704881043676</v>
      </c>
      <c r="S36" s="109">
        <v>1.4739042076371778E-2</v>
      </c>
      <c r="T36" s="107">
        <v>98.691356210989099</v>
      </c>
      <c r="U36" s="108">
        <v>112.46909916727917</v>
      </c>
      <c r="V36" s="109">
        <v>0.15455245718388655</v>
      </c>
    </row>
    <row r="37" spans="1:22">
      <c r="A37" s="106" t="s">
        <v>13</v>
      </c>
      <c r="B37" s="107">
        <v>128.02308270847888</v>
      </c>
      <c r="C37" s="108">
        <v>143.12987287600706</v>
      </c>
      <c r="D37" s="109">
        <v>0.12697454083783555</v>
      </c>
      <c r="E37" s="107">
        <v>67.139107433216523</v>
      </c>
      <c r="F37" s="108">
        <v>67.094152023428165</v>
      </c>
      <c r="G37" s="109">
        <v>6.7188356667837734E-3</v>
      </c>
      <c r="H37" s="107">
        <v>111.86735676424277</v>
      </c>
      <c r="I37" s="108">
        <v>121.51117490992581</v>
      </c>
      <c r="J37" s="109">
        <v>9.4816173250819702E-2</v>
      </c>
      <c r="K37" s="107">
        <v>336.89484709387608</v>
      </c>
      <c r="L37" s="108">
        <v>408.49870234330535</v>
      </c>
      <c r="M37" s="109">
        <v>0.10758738954189884</v>
      </c>
      <c r="N37" s="107">
        <v>102.07878469003519</v>
      </c>
      <c r="O37" s="108">
        <v>99.467699785326573</v>
      </c>
      <c r="P37" s="109">
        <v>0.38763494598369719</v>
      </c>
      <c r="Q37" s="107">
        <v>336.15780810542282</v>
      </c>
      <c r="R37" s="108">
        <v>383.91968097369084</v>
      </c>
      <c r="S37" s="109">
        <v>3.5241623966003388E-2</v>
      </c>
      <c r="T37" s="107">
        <v>140.17955089239308</v>
      </c>
      <c r="U37" s="108">
        <v>155.49240393858659</v>
      </c>
      <c r="V37" s="109">
        <v>0.12717133541036807</v>
      </c>
    </row>
    <row r="38" spans="1:22">
      <c r="A38" s="106"/>
      <c r="B38" s="135">
        <v>0</v>
      </c>
      <c r="C38" s="136">
        <v>0</v>
      </c>
      <c r="D38" s="109">
        <v>0</v>
      </c>
      <c r="E38" s="135">
        <v>0</v>
      </c>
      <c r="F38" s="136">
        <v>0</v>
      </c>
      <c r="G38" s="109">
        <v>0</v>
      </c>
      <c r="H38" s="135">
        <v>0</v>
      </c>
      <c r="I38" s="136">
        <v>0</v>
      </c>
      <c r="J38" s="109">
        <v>0</v>
      </c>
      <c r="K38" s="135">
        <v>0</v>
      </c>
      <c r="L38" s="136">
        <v>0</v>
      </c>
      <c r="M38" s="109">
        <v>0</v>
      </c>
      <c r="N38" s="135">
        <v>0</v>
      </c>
      <c r="O38" s="136">
        <v>0</v>
      </c>
      <c r="P38" s="109">
        <v>0</v>
      </c>
      <c r="Q38" s="135">
        <v>0</v>
      </c>
      <c r="R38" s="136">
        <v>0</v>
      </c>
      <c r="S38" s="109">
        <v>0</v>
      </c>
      <c r="T38" s="135">
        <v>0</v>
      </c>
      <c r="U38" s="136">
        <v>0</v>
      </c>
      <c r="V38" s="109">
        <v>0</v>
      </c>
    </row>
  </sheetData>
  <mergeCells count="12">
    <mergeCell ref="B2:D2"/>
    <mergeCell ref="E2:G2"/>
    <mergeCell ref="H2:J2"/>
    <mergeCell ref="B1:J1"/>
    <mergeCell ref="T1:V1"/>
    <mergeCell ref="T2:V2"/>
    <mergeCell ref="K1:M1"/>
    <mergeCell ref="K2:M2"/>
    <mergeCell ref="N1:P1"/>
    <mergeCell ref="N2:P2"/>
    <mergeCell ref="Q1:S1"/>
    <mergeCell ref="Q2:S2"/>
  </mergeCells>
  <conditionalFormatting sqref="B4:V4 B6:V20 B22:V29 B31:V38">
    <cfRule type="cellIs" dxfId="74" priority="22" operator="equal">
      <formula>0</formula>
    </cfRule>
  </conditionalFormatting>
  <conditionalFormatting sqref="C5">
    <cfRule type="cellIs" dxfId="73" priority="21" operator="equal">
      <formula>0</formula>
    </cfRule>
  </conditionalFormatting>
  <conditionalFormatting sqref="C21">
    <cfRule type="cellIs" dxfId="72" priority="14" operator="equal">
      <formula>0</formula>
    </cfRule>
  </conditionalFormatting>
  <conditionalFormatting sqref="C30">
    <cfRule type="cellIs" dxfId="71" priority="7" operator="equal">
      <formula>0</formula>
    </cfRule>
  </conditionalFormatting>
  <conditionalFormatting sqref="F5">
    <cfRule type="cellIs" dxfId="70" priority="20" operator="equal">
      <formula>0</formula>
    </cfRule>
  </conditionalFormatting>
  <conditionalFormatting sqref="F21">
    <cfRule type="cellIs" dxfId="69" priority="13" operator="equal">
      <formula>0</formula>
    </cfRule>
  </conditionalFormatting>
  <conditionalFormatting sqref="F30">
    <cfRule type="cellIs" dxfId="68" priority="6" operator="equal">
      <formula>0</formula>
    </cfRule>
  </conditionalFormatting>
  <conditionalFormatting sqref="I5">
    <cfRule type="cellIs" dxfId="67" priority="19" operator="equal">
      <formula>0</formula>
    </cfRule>
  </conditionalFormatting>
  <conditionalFormatting sqref="I21">
    <cfRule type="cellIs" dxfId="66" priority="12" operator="equal">
      <formula>0</formula>
    </cfRule>
  </conditionalFormatting>
  <conditionalFormatting sqref="I30">
    <cfRule type="cellIs" dxfId="65" priority="5" operator="equal">
      <formula>0</formula>
    </cfRule>
  </conditionalFormatting>
  <conditionalFormatting sqref="L5">
    <cfRule type="cellIs" dxfId="64" priority="18" operator="equal">
      <formula>0</formula>
    </cfRule>
  </conditionalFormatting>
  <conditionalFormatting sqref="L21">
    <cfRule type="cellIs" dxfId="63" priority="11" operator="equal">
      <formula>0</formula>
    </cfRule>
  </conditionalFormatting>
  <conditionalFormatting sqref="L30">
    <cfRule type="cellIs" dxfId="62" priority="4" operator="equal">
      <formula>0</formula>
    </cfRule>
  </conditionalFormatting>
  <conditionalFormatting sqref="O5">
    <cfRule type="cellIs" dxfId="61" priority="17" operator="equal">
      <formula>0</formula>
    </cfRule>
  </conditionalFormatting>
  <conditionalFormatting sqref="O21">
    <cfRule type="cellIs" dxfId="60" priority="10" operator="equal">
      <formula>0</formula>
    </cfRule>
  </conditionalFormatting>
  <conditionalFormatting sqref="O30">
    <cfRule type="cellIs" dxfId="59" priority="3" operator="equal">
      <formula>0</formula>
    </cfRule>
  </conditionalFormatting>
  <conditionalFormatting sqref="R5">
    <cfRule type="cellIs" dxfId="58" priority="16" operator="equal">
      <formula>0</formula>
    </cfRule>
  </conditionalFormatting>
  <conditionalFormatting sqref="R21">
    <cfRule type="cellIs" dxfId="57" priority="9" operator="equal">
      <formula>0</formula>
    </cfRule>
  </conditionalFormatting>
  <conditionalFormatting sqref="R30">
    <cfRule type="cellIs" dxfId="56" priority="2" operator="equal">
      <formula>0</formula>
    </cfRule>
  </conditionalFormatting>
  <conditionalFormatting sqref="U5">
    <cfRule type="cellIs" dxfId="55" priority="15" operator="equal">
      <formula>0</formula>
    </cfRule>
  </conditionalFormatting>
  <conditionalFormatting sqref="U21">
    <cfRule type="cellIs" dxfId="54" priority="8" operator="equal">
      <formula>0</formula>
    </cfRule>
  </conditionalFormatting>
  <conditionalFormatting sqref="U30">
    <cfRule type="cellIs" dxfId="53" priority="1" operator="equal">
      <formula>0</formula>
    </cfRule>
  </conditionalFormatting>
  <pageMargins left="0.7" right="0.7" top="0.75" bottom="0.75" header="0.3" footer="0.3"/>
  <pageSetup orientation="portrait" r:id="rId1"/>
  <ignoredErrors>
    <ignoredError sqref="W38 W5 W6 W7 W8 W9 W10 W11 W12 W13 W14 W15 W16 W17 W18 W19 W20 W22 W23 W24 W25 W26 W27 W28 W29 W31 W32 W33 W34 W35 W36 W37" emptyCellReference="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6B343E-B433-4CC4-B047-110A19D75959}">
  <sheetPr>
    <tabColor theme="1" tint="0.34998626667073579"/>
  </sheetPr>
  <dimension ref="A1:V38"/>
  <sheetViews>
    <sheetView showGridLines="0" zoomScale="115" zoomScaleNormal="115" workbookViewId="0">
      <selection activeCell="D18" sqref="D18"/>
    </sheetView>
  </sheetViews>
  <sheetFormatPr defaultColWidth="9.1796875" defaultRowHeight="9"/>
  <cols>
    <col min="1" max="1" width="28.81640625" style="132" customWidth="1"/>
    <col min="2" max="21" width="11.453125" style="132" customWidth="1"/>
    <col min="22" max="22" width="8.26953125" style="132" customWidth="1"/>
    <col min="23" max="23" width="2.1796875" style="132" customWidth="1"/>
    <col min="24" max="16384" width="9.1796875" style="132"/>
  </cols>
  <sheetData>
    <row r="1" spans="1:22" ht="11.5">
      <c r="A1" s="121" t="s">
        <v>51</v>
      </c>
      <c r="B1" s="288" t="s">
        <v>19</v>
      </c>
      <c r="C1" s="289"/>
      <c r="D1" s="289"/>
      <c r="E1" s="289"/>
      <c r="F1" s="289"/>
      <c r="G1" s="289"/>
      <c r="H1" s="289"/>
      <c r="I1" s="289"/>
      <c r="J1" s="290"/>
      <c r="K1" s="288" t="s">
        <v>38</v>
      </c>
      <c r="L1" s="289"/>
      <c r="M1" s="290"/>
      <c r="N1" s="288" t="s">
        <v>40</v>
      </c>
      <c r="O1" s="289"/>
      <c r="P1" s="290"/>
      <c r="Q1" s="288" t="s">
        <v>43</v>
      </c>
      <c r="R1" s="289"/>
      <c r="S1" s="290"/>
      <c r="T1" s="288" t="s">
        <v>44</v>
      </c>
      <c r="U1" s="289"/>
      <c r="V1" s="290"/>
    </row>
    <row r="2" spans="1:22">
      <c r="A2" s="102" t="s">
        <v>52</v>
      </c>
      <c r="B2" s="286" t="s">
        <v>53</v>
      </c>
      <c r="C2" s="285"/>
      <c r="D2" s="287"/>
      <c r="E2" s="286" t="s">
        <v>54</v>
      </c>
      <c r="F2" s="285"/>
      <c r="G2" s="287"/>
      <c r="H2" s="286" t="s">
        <v>55</v>
      </c>
      <c r="I2" s="285"/>
      <c r="J2" s="287"/>
      <c r="K2" s="286"/>
      <c r="L2" s="285"/>
      <c r="M2" s="287"/>
      <c r="N2" s="286"/>
      <c r="O2" s="285"/>
      <c r="P2" s="287"/>
      <c r="Q2" s="286"/>
      <c r="R2" s="285"/>
      <c r="S2" s="287"/>
      <c r="T2" s="286" t="s">
        <v>56</v>
      </c>
      <c r="U2" s="285"/>
      <c r="V2" s="287"/>
    </row>
    <row r="3" spans="1:22" s="177" customFormat="1" ht="9.5" thickBot="1">
      <c r="A3" s="103"/>
      <c r="B3" s="104" t="s">
        <v>6</v>
      </c>
      <c r="C3" s="105" t="s">
        <v>7</v>
      </c>
      <c r="D3" s="104" t="s">
        <v>57</v>
      </c>
      <c r="E3" s="104" t="s">
        <v>6</v>
      </c>
      <c r="F3" s="105" t="s">
        <v>7</v>
      </c>
      <c r="G3" s="104" t="s">
        <v>57</v>
      </c>
      <c r="H3" s="104" t="s">
        <v>6</v>
      </c>
      <c r="I3" s="105" t="s">
        <v>7</v>
      </c>
      <c r="J3" s="104" t="s">
        <v>57</v>
      </c>
      <c r="K3" s="104" t="s">
        <v>6</v>
      </c>
      <c r="L3" s="105" t="s">
        <v>7</v>
      </c>
      <c r="M3" s="104" t="s">
        <v>57</v>
      </c>
      <c r="N3" s="104" t="s">
        <v>6</v>
      </c>
      <c r="O3" s="105" t="s">
        <v>7</v>
      </c>
      <c r="P3" s="104" t="s">
        <v>57</v>
      </c>
      <c r="Q3" s="104" t="s">
        <v>6</v>
      </c>
      <c r="R3" s="105" t="s">
        <v>7</v>
      </c>
      <c r="S3" s="104" t="s">
        <v>57</v>
      </c>
      <c r="T3" s="104" t="s">
        <v>6</v>
      </c>
      <c r="U3" s="105" t="s">
        <v>7</v>
      </c>
      <c r="V3" s="104" t="s">
        <v>57</v>
      </c>
    </row>
    <row r="4" spans="1:22">
      <c r="A4" s="106" t="s">
        <v>9</v>
      </c>
      <c r="B4" s="107">
        <v>44990.993999999999</v>
      </c>
      <c r="C4" s="108">
        <v>43201.027000000002</v>
      </c>
      <c r="D4" s="109">
        <v>-3.9785006750462107E-2</v>
      </c>
      <c r="E4" s="107">
        <v>16601.330999999998</v>
      </c>
      <c r="F4" s="108">
        <v>16896.949000000001</v>
      </c>
      <c r="G4" s="109">
        <v>1.780688548406149E-2</v>
      </c>
      <c r="H4" s="107">
        <v>61592.324999999997</v>
      </c>
      <c r="I4" s="108">
        <v>60097.976000000002</v>
      </c>
      <c r="J4" s="109">
        <v>-2.4261935233001838E-2</v>
      </c>
      <c r="K4" s="107">
        <v>5949.4449999999997</v>
      </c>
      <c r="L4" s="108">
        <v>5675.107</v>
      </c>
      <c r="M4" s="109">
        <v>-4.6111528050095385E-2</v>
      </c>
      <c r="N4" s="107">
        <v>14722.778</v>
      </c>
      <c r="O4" s="108">
        <v>14991.388000000001</v>
      </c>
      <c r="P4" s="109">
        <v>1.8244518799373364E-2</v>
      </c>
      <c r="Q4" s="107">
        <v>4177.7030000000004</v>
      </c>
      <c r="R4" s="108">
        <v>4122.5370000000003</v>
      </c>
      <c r="S4" s="109">
        <v>-1.2627004127649114E-2</v>
      </c>
      <c r="T4" s="107">
        <v>86442.251000000004</v>
      </c>
      <c r="U4" s="108">
        <v>84887.008000000002</v>
      </c>
      <c r="V4" s="109">
        <v>-1.7963922778817924E-2</v>
      </c>
    </row>
    <row r="5" spans="1:22" ht="11" thickBot="1">
      <c r="A5" s="110" t="s">
        <v>1</v>
      </c>
      <c r="B5" s="26"/>
      <c r="C5" s="27"/>
      <c r="D5" s="26"/>
      <c r="E5" s="26"/>
      <c r="F5" s="27"/>
      <c r="G5" s="26"/>
      <c r="H5" s="26"/>
      <c r="I5" s="27"/>
      <c r="J5" s="26"/>
      <c r="K5" s="26"/>
      <c r="L5" s="27"/>
      <c r="M5" s="26"/>
      <c r="N5" s="26"/>
      <c r="O5" s="27"/>
      <c r="P5" s="26"/>
      <c r="Q5" s="26"/>
      <c r="R5" s="27"/>
      <c r="S5" s="26"/>
      <c r="T5" s="26"/>
      <c r="U5" s="27"/>
      <c r="V5" s="26"/>
    </row>
    <row r="6" spans="1:22" ht="9.5" thickTop="1">
      <c r="A6" s="106" t="s">
        <v>10</v>
      </c>
      <c r="B6" s="107">
        <v>18998.920999999998</v>
      </c>
      <c r="C6" s="108">
        <v>18990.370999999999</v>
      </c>
      <c r="D6" s="109">
        <v>-4.5002555671451032E-4</v>
      </c>
      <c r="E6" s="107">
        <v>3928.5050000000001</v>
      </c>
      <c r="F6" s="108">
        <v>4285.7759999999998</v>
      </c>
      <c r="G6" s="109">
        <v>9.0943246858537788E-2</v>
      </c>
      <c r="H6" s="107">
        <v>22927.425999999999</v>
      </c>
      <c r="I6" s="108">
        <v>23276.147000000001</v>
      </c>
      <c r="J6" s="109">
        <v>1.5209775401739444E-2</v>
      </c>
      <c r="K6" s="107">
        <v>4894.6909999999989</v>
      </c>
      <c r="L6" s="108">
        <v>5441.4980000000005</v>
      </c>
      <c r="M6" s="109">
        <v>-1.0560021080311796E-2</v>
      </c>
      <c r="N6" s="107">
        <v>8010.5709999999999</v>
      </c>
      <c r="O6" s="108">
        <v>8831.2839999999997</v>
      </c>
      <c r="P6" s="109">
        <v>0.21238229929555244</v>
      </c>
      <c r="Q6" s="107">
        <v>4487.8239999999996</v>
      </c>
      <c r="R6" s="108">
        <v>5038.643</v>
      </c>
      <c r="S6" s="109">
        <v>1.0336019810750371E-2</v>
      </c>
      <c r="T6" s="107">
        <v>40320.511999999995</v>
      </c>
      <c r="U6" s="108">
        <v>42587.572</v>
      </c>
      <c r="V6" s="109">
        <v>5.0714941882594143E-2</v>
      </c>
    </row>
    <row r="7" spans="1:22">
      <c r="A7" s="111" t="s">
        <v>58</v>
      </c>
      <c r="B7" s="112">
        <v>0.47119741435823037</v>
      </c>
      <c r="C7" s="113">
        <v>0.44591344629837076</v>
      </c>
      <c r="D7" s="109">
        <v>0</v>
      </c>
      <c r="E7" s="112">
        <v>9.7431922491460446E-2</v>
      </c>
      <c r="F7" s="113">
        <v>0.10063442921798875</v>
      </c>
      <c r="G7" s="109">
        <v>0</v>
      </c>
      <c r="H7" s="112">
        <v>0.56862933684969086</v>
      </c>
      <c r="I7" s="113">
        <v>0.54654787551635953</v>
      </c>
      <c r="J7" s="109">
        <v>0</v>
      </c>
      <c r="K7" s="112">
        <v>0.12139456463251259</v>
      </c>
      <c r="L7" s="113">
        <v>0.12777197065848225</v>
      </c>
      <c r="M7" s="109">
        <v>0</v>
      </c>
      <c r="N7" s="112">
        <v>0.19867235316853121</v>
      </c>
      <c r="O7" s="113">
        <v>0.20736763297987496</v>
      </c>
      <c r="P7" s="109">
        <v>0</v>
      </c>
      <c r="Q7" s="112">
        <v>0.1113037453492654</v>
      </c>
      <c r="R7" s="113">
        <v>0.11831252084528322</v>
      </c>
      <c r="S7" s="109">
        <v>0</v>
      </c>
      <c r="T7" s="112">
        <v>1</v>
      </c>
      <c r="U7" s="113">
        <v>1</v>
      </c>
      <c r="V7" s="109">
        <v>0</v>
      </c>
    </row>
    <row r="8" spans="1:22" s="134" customFormat="1">
      <c r="A8" s="106" t="s">
        <v>24</v>
      </c>
      <c r="B8" s="107">
        <v>-9427.6290000000008</v>
      </c>
      <c r="C8" s="108">
        <v>-9120.7849999999999</v>
      </c>
      <c r="D8" s="109">
        <v>-3.254731385802305E-2</v>
      </c>
      <c r="E8" s="107">
        <v>-2176.5509999999999</v>
      </c>
      <c r="F8" s="108">
        <v>-2467.2350000000001</v>
      </c>
      <c r="G8" s="109">
        <v>0.13355257928713823</v>
      </c>
      <c r="H8" s="107">
        <v>-11604.179999999998</v>
      </c>
      <c r="I8" s="108">
        <v>-11588.019999999999</v>
      </c>
      <c r="J8" s="109">
        <v>-1.3926016314810574E-3</v>
      </c>
      <c r="K8" s="107">
        <v>-2304.2859999999996</v>
      </c>
      <c r="L8" s="108">
        <v>-2502.219000000001</v>
      </c>
      <c r="M8" s="109">
        <v>-3.1045813949558375E-2</v>
      </c>
      <c r="N8" s="107">
        <v>-4277.7920000000004</v>
      </c>
      <c r="O8" s="108">
        <v>-4777.6390000000001</v>
      </c>
      <c r="P8" s="109">
        <v>0.18654504040302819</v>
      </c>
      <c r="Q8" s="107">
        <v>-1932.7160000000001</v>
      </c>
      <c r="R8" s="108">
        <v>-2123.9769999999999</v>
      </c>
      <c r="S8" s="109">
        <v>-1.1578536575699291E-2</v>
      </c>
      <c r="T8" s="107">
        <v>-20118.973999999998</v>
      </c>
      <c r="U8" s="108">
        <v>-20991.855</v>
      </c>
      <c r="V8" s="109">
        <v>3.4193662441363806E-2</v>
      </c>
    </row>
    <row r="9" spans="1:22">
      <c r="A9" s="111" t="s">
        <v>58</v>
      </c>
      <c r="B9" s="112">
        <v>0.46859392531646998</v>
      </c>
      <c r="C9" s="113">
        <v>0.43449161591483937</v>
      </c>
      <c r="D9" s="109">
        <v>0</v>
      </c>
      <c r="E9" s="112">
        <v>0.10818399586380499</v>
      </c>
      <c r="F9" s="113">
        <v>0.11753296695313492</v>
      </c>
      <c r="G9" s="109">
        <v>0</v>
      </c>
      <c r="H9" s="112">
        <v>0.57677792118027482</v>
      </c>
      <c r="I9" s="113">
        <v>0.55202458286797418</v>
      </c>
      <c r="J9" s="109">
        <v>0</v>
      </c>
      <c r="K9" s="112">
        <v>0.11453297767570055</v>
      </c>
      <c r="L9" s="113">
        <v>0.11919951809880551</v>
      </c>
      <c r="M9" s="109">
        <v>0</v>
      </c>
      <c r="N9" s="112">
        <v>0.21262475909556822</v>
      </c>
      <c r="O9" s="113">
        <v>0.22759489335268371</v>
      </c>
      <c r="P9" s="109">
        <v>0</v>
      </c>
      <c r="Q9" s="112">
        <v>9.6064342048456361E-2</v>
      </c>
      <c r="R9" s="113">
        <v>0.10118100568053656</v>
      </c>
      <c r="S9" s="109">
        <v>0</v>
      </c>
      <c r="T9" s="112">
        <v>1</v>
      </c>
      <c r="U9" s="113">
        <v>1</v>
      </c>
      <c r="V9" s="109">
        <v>0</v>
      </c>
    </row>
    <row r="10" spans="1:22" s="168" customFormat="1">
      <c r="A10" s="106" t="s">
        <v>11</v>
      </c>
      <c r="B10" s="107">
        <v>9571.2919999999995</v>
      </c>
      <c r="C10" s="108">
        <v>9869.5859999999993</v>
      </c>
      <c r="D10" s="109">
        <v>3.1165489465789991E-2</v>
      </c>
      <c r="E10" s="107">
        <v>1751.954</v>
      </c>
      <c r="F10" s="108">
        <v>1818.5409999999999</v>
      </c>
      <c r="G10" s="109">
        <v>3.8007276446756028E-2</v>
      </c>
      <c r="H10" s="107">
        <v>11323.246000000001</v>
      </c>
      <c r="I10" s="108">
        <v>11688.127</v>
      </c>
      <c r="J10" s="109">
        <v>3.2224063665136249E-2</v>
      </c>
      <c r="K10" s="107">
        <v>2590.4050000000007</v>
      </c>
      <c r="L10" s="108">
        <v>2939.279</v>
      </c>
      <c r="M10" s="109">
        <v>7.6630466282139693E-3</v>
      </c>
      <c r="N10" s="107">
        <v>3732.7789999999995</v>
      </c>
      <c r="O10" s="108">
        <v>4053.645</v>
      </c>
      <c r="P10" s="109">
        <v>0.24199198671405986</v>
      </c>
      <c r="Q10" s="107">
        <v>2555.1079999999997</v>
      </c>
      <c r="R10" s="108">
        <v>2914.6660000000002</v>
      </c>
      <c r="S10" s="109">
        <v>2.6927740054868299E-2</v>
      </c>
      <c r="T10" s="107">
        <v>20201.538</v>
      </c>
      <c r="U10" s="108">
        <v>21595.717000000001</v>
      </c>
      <c r="V10" s="109">
        <v>6.7170710221806304E-2</v>
      </c>
    </row>
    <row r="11" spans="1:22">
      <c r="A11" s="111" t="s">
        <v>58</v>
      </c>
      <c r="B11" s="112">
        <v>0.4737902628997851</v>
      </c>
      <c r="C11" s="113">
        <v>0.457015898106092</v>
      </c>
      <c r="D11" s="109">
        <v>0</v>
      </c>
      <c r="E11" s="112">
        <v>8.672379301021535E-2</v>
      </c>
      <c r="F11" s="113">
        <v>8.420841039915461E-2</v>
      </c>
      <c r="G11" s="109">
        <v>0</v>
      </c>
      <c r="H11" s="112">
        <v>0.56051405591000059</v>
      </c>
      <c r="I11" s="113">
        <v>0.54122430850524672</v>
      </c>
      <c r="J11" s="109">
        <v>0</v>
      </c>
      <c r="K11" s="112">
        <v>0.1282281081767141</v>
      </c>
      <c r="L11" s="113">
        <v>0.13610471928299486</v>
      </c>
      <c r="M11" s="109">
        <v>0</v>
      </c>
      <c r="N11" s="112">
        <v>0.18477697094151938</v>
      </c>
      <c r="O11" s="113">
        <v>0.18770596966055816</v>
      </c>
      <c r="P11" s="109">
        <v>0</v>
      </c>
      <c r="Q11" s="112">
        <v>0.126480864971766</v>
      </c>
      <c r="R11" s="113">
        <v>0.13496500255120031</v>
      </c>
      <c r="S11" s="109">
        <v>0</v>
      </c>
      <c r="T11" s="112">
        <v>1</v>
      </c>
      <c r="U11" s="113">
        <v>1</v>
      </c>
      <c r="V11" s="109">
        <v>0</v>
      </c>
    </row>
    <row r="12" spans="1:22" s="168" customFormat="1">
      <c r="A12" s="106" t="s">
        <v>59</v>
      </c>
      <c r="B12" s="107">
        <v>-6269.9639999999999</v>
      </c>
      <c r="C12" s="108">
        <v>-6143.3089999999993</v>
      </c>
      <c r="D12" s="109">
        <v>-2.0200275472076073E-2</v>
      </c>
      <c r="E12" s="107">
        <v>-1069.3499999999999</v>
      </c>
      <c r="F12" s="108">
        <v>-1112.9159999999999</v>
      </c>
      <c r="G12" s="109">
        <v>4.0740636835460808E-2</v>
      </c>
      <c r="H12" s="107">
        <v>-7339.3140000000003</v>
      </c>
      <c r="I12" s="108">
        <v>-7256.2250000000013</v>
      </c>
      <c r="J12" s="109">
        <v>-1.1321085322143147E-2</v>
      </c>
      <c r="K12" s="107">
        <v>-998.08100000000002</v>
      </c>
      <c r="L12" s="108">
        <v>-1065.2370000000001</v>
      </c>
      <c r="M12" s="109">
        <v>-5.9855600895400964E-2</v>
      </c>
      <c r="N12" s="107">
        <v>-2351.3580000000002</v>
      </c>
      <c r="O12" s="108">
        <v>-2487.0499999999997</v>
      </c>
      <c r="P12" s="109">
        <v>0.16940396482977926</v>
      </c>
      <c r="Q12" s="107">
        <v>-1631.8040000000001</v>
      </c>
      <c r="R12" s="108">
        <v>-1806.557</v>
      </c>
      <c r="S12" s="109">
        <v>-4.0752153909825953E-3</v>
      </c>
      <c r="T12" s="107">
        <v>-12320.557000000001</v>
      </c>
      <c r="U12" s="108">
        <v>-12615.069</v>
      </c>
      <c r="V12" s="109">
        <v>2.0199151717879275E-2</v>
      </c>
    </row>
    <row r="13" spans="1:22">
      <c r="A13" s="111" t="s">
        <v>58</v>
      </c>
      <c r="B13" s="112">
        <v>0.5089026413335046</v>
      </c>
      <c r="C13" s="113">
        <v>0.48698179930684482</v>
      </c>
      <c r="D13" s="109">
        <v>0</v>
      </c>
      <c r="E13" s="112">
        <v>8.6793965565030856E-2</v>
      </c>
      <c r="F13" s="113">
        <v>8.8221158362272928E-2</v>
      </c>
      <c r="G13" s="109">
        <v>0</v>
      </c>
      <c r="H13" s="112">
        <v>0.59569660689853554</v>
      </c>
      <c r="I13" s="113">
        <v>0.57520295766911789</v>
      </c>
      <c r="J13" s="109">
        <v>0</v>
      </c>
      <c r="K13" s="112">
        <v>8.1009405662422568E-2</v>
      </c>
      <c r="L13" s="113">
        <v>8.4441630878118873E-2</v>
      </c>
      <c r="M13" s="109">
        <v>0</v>
      </c>
      <c r="N13" s="112">
        <v>0.19084835206719955</v>
      </c>
      <c r="O13" s="113">
        <v>0.19714913965195116</v>
      </c>
      <c r="P13" s="109">
        <v>0</v>
      </c>
      <c r="Q13" s="112">
        <v>0.13244563537184237</v>
      </c>
      <c r="R13" s="113">
        <v>0.14320627180081219</v>
      </c>
      <c r="S13" s="109">
        <v>0</v>
      </c>
      <c r="T13" s="112">
        <v>1</v>
      </c>
      <c r="U13" s="113">
        <v>1</v>
      </c>
      <c r="V13" s="109">
        <v>0</v>
      </c>
    </row>
    <row r="14" spans="1:22" s="168" customFormat="1">
      <c r="A14" s="106" t="s">
        <v>31</v>
      </c>
      <c r="B14" s="107">
        <v>897.452</v>
      </c>
      <c r="C14" s="108">
        <v>920.61400000000003</v>
      </c>
      <c r="D14" s="109">
        <v>2.1272021242159909E-2</v>
      </c>
      <c r="E14" s="107">
        <v>208.15899999999999</v>
      </c>
      <c r="F14" s="108">
        <v>254.97</v>
      </c>
      <c r="G14" s="109">
        <v>0.23192272448829782</v>
      </c>
      <c r="H14" s="107">
        <v>1105.6110000000001</v>
      </c>
      <c r="I14" s="108">
        <v>1175.5839999999998</v>
      </c>
      <c r="J14" s="109">
        <v>6.1484638504730446E-2</v>
      </c>
      <c r="K14" s="107">
        <v>6.1710000000000012</v>
      </c>
      <c r="L14" s="108">
        <v>-2.9000000000000021</v>
      </c>
      <c r="M14" s="109">
        <v>-1.2545800667986633</v>
      </c>
      <c r="N14" s="107">
        <v>-7.5890000000000013</v>
      </c>
      <c r="O14" s="108">
        <v>16.382000000000001</v>
      </c>
      <c r="P14" s="109">
        <v>-0.71173120277187074</v>
      </c>
      <c r="Q14" s="107">
        <v>8.4199999999999946</v>
      </c>
      <c r="R14" s="108">
        <v>11.987</v>
      </c>
      <c r="S14" s="109">
        <v>0.28019297433881779</v>
      </c>
      <c r="T14" s="107">
        <v>1112.6130000000003</v>
      </c>
      <c r="U14" s="108">
        <v>1201.0529999999999</v>
      </c>
      <c r="V14" s="109">
        <v>6.1089166263063571E-2</v>
      </c>
    </row>
    <row r="15" spans="1:22">
      <c r="A15" s="111" t="s">
        <v>58</v>
      </c>
      <c r="B15" s="112">
        <v>0.80661649648170552</v>
      </c>
      <c r="C15" s="113">
        <v>0.76650572456003196</v>
      </c>
      <c r="D15" s="109">
        <v>0</v>
      </c>
      <c r="E15" s="112">
        <v>0.18709021016292271</v>
      </c>
      <c r="F15" s="113">
        <v>0.21228871665113866</v>
      </c>
      <c r="G15" s="109">
        <v>0</v>
      </c>
      <c r="H15" s="112">
        <v>0.99370670664462835</v>
      </c>
      <c r="I15" s="113">
        <v>0.97879444121117054</v>
      </c>
      <c r="J15" s="109">
        <v>0</v>
      </c>
      <c r="K15" s="112">
        <v>5.5464029271633528E-3</v>
      </c>
      <c r="L15" s="113">
        <v>-2.4145479008836433E-3</v>
      </c>
      <c r="M15" s="109">
        <v>0</v>
      </c>
      <c r="N15" s="112">
        <v>-6.8208802162117461E-3</v>
      </c>
      <c r="O15" s="113">
        <v>1.3639697831819248E-2</v>
      </c>
      <c r="P15" s="109">
        <v>0</v>
      </c>
      <c r="Q15" s="112">
        <v>7.5677706444199312E-3</v>
      </c>
      <c r="R15" s="113">
        <v>9.9804088578938667E-3</v>
      </c>
      <c r="S15" s="109">
        <v>0</v>
      </c>
      <c r="T15" s="112">
        <v>1</v>
      </c>
      <c r="U15" s="113">
        <v>1</v>
      </c>
      <c r="V15" s="109">
        <v>0</v>
      </c>
    </row>
    <row r="16" spans="1:22" s="168" customFormat="1">
      <c r="A16" s="106" t="s">
        <v>33</v>
      </c>
      <c r="B16" s="107">
        <v>4198.78</v>
      </c>
      <c r="C16" s="108">
        <v>4646.8909999999996</v>
      </c>
      <c r="D16" s="109">
        <v>0.10698433816250258</v>
      </c>
      <c r="E16" s="107">
        <v>890.76300000000003</v>
      </c>
      <c r="F16" s="108">
        <v>960.59500000000003</v>
      </c>
      <c r="G16" s="109">
        <v>7.8206539708293416E-2</v>
      </c>
      <c r="H16" s="107">
        <v>5089.5430000000006</v>
      </c>
      <c r="I16" s="108">
        <v>5607.485999999999</v>
      </c>
      <c r="J16" s="109">
        <v>0.10193752836911488</v>
      </c>
      <c r="K16" s="107">
        <v>1598.4950000000006</v>
      </c>
      <c r="L16" s="108">
        <v>1871.1419999999998</v>
      </c>
      <c r="M16" s="109">
        <v>4.4947978383433625E-2</v>
      </c>
      <c r="N16" s="107">
        <v>1373.8319999999994</v>
      </c>
      <c r="O16" s="108">
        <v>1582.9770000000003</v>
      </c>
      <c r="P16" s="109">
        <v>0.37149707266837384</v>
      </c>
      <c r="Q16" s="107">
        <v>931.72399999999959</v>
      </c>
      <c r="R16" s="108">
        <v>1120.0960000000002</v>
      </c>
      <c r="S16" s="109">
        <v>8.362880690204974E-2</v>
      </c>
      <c r="T16" s="107">
        <v>8993.594000000001</v>
      </c>
      <c r="U16" s="108">
        <v>10181.701000000001</v>
      </c>
      <c r="V16" s="109">
        <v>0.13133208533110974</v>
      </c>
    </row>
    <row r="17" spans="1:22">
      <c r="A17" s="111" t="s">
        <v>58</v>
      </c>
      <c r="B17" s="112">
        <v>0.46686341411453525</v>
      </c>
      <c r="C17" s="113">
        <v>0.45639633298993942</v>
      </c>
      <c r="D17" s="109">
        <v>0</v>
      </c>
      <c r="E17" s="112">
        <v>9.9044164101692825E-2</v>
      </c>
      <c r="F17" s="113">
        <v>9.4345237598314854E-2</v>
      </c>
      <c r="G17" s="109">
        <v>0</v>
      </c>
      <c r="H17" s="112">
        <v>0.56590757821622817</v>
      </c>
      <c r="I17" s="113">
        <v>0.55074157058825424</v>
      </c>
      <c r="J17" s="109">
        <v>0</v>
      </c>
      <c r="K17" s="112">
        <v>0.17773706484860227</v>
      </c>
      <c r="L17" s="113">
        <v>0.18377499005323369</v>
      </c>
      <c r="M17" s="109">
        <v>0</v>
      </c>
      <c r="N17" s="112">
        <v>0.1527567288449978</v>
      </c>
      <c r="O17" s="113">
        <v>0.15547274468185623</v>
      </c>
      <c r="P17" s="109">
        <v>0</v>
      </c>
      <c r="Q17" s="112">
        <v>0.10359862809017169</v>
      </c>
      <c r="R17" s="113">
        <v>0.11001069467665571</v>
      </c>
      <c r="S17" s="109">
        <v>0</v>
      </c>
      <c r="T17" s="112">
        <v>1</v>
      </c>
      <c r="U17" s="113">
        <v>1</v>
      </c>
      <c r="V17" s="109">
        <v>0</v>
      </c>
    </row>
    <row r="18" spans="1:22" s="168" customFormat="1">
      <c r="A18" s="106" t="s">
        <v>13</v>
      </c>
      <c r="B18" s="107">
        <v>6072.2739999999994</v>
      </c>
      <c r="C18" s="108">
        <v>6500.6710000000003</v>
      </c>
      <c r="D18" s="109">
        <v>7.036630752533464E-2</v>
      </c>
      <c r="E18" s="107">
        <v>1111.5899999999999</v>
      </c>
      <c r="F18" s="108">
        <v>1166.221</v>
      </c>
      <c r="G18" s="109">
        <v>4.8713029924847266E-2</v>
      </c>
      <c r="H18" s="107">
        <v>7183.8640000000005</v>
      </c>
      <c r="I18" s="108">
        <v>7666.8919999999989</v>
      </c>
      <c r="J18" s="109">
        <v>6.7014781280933591E-2</v>
      </c>
      <c r="K18" s="107">
        <v>1969.6140000000007</v>
      </c>
      <c r="L18" s="108">
        <v>2291.9419999999996</v>
      </c>
      <c r="M18" s="109">
        <v>3.7362826387882006E-2</v>
      </c>
      <c r="N18" s="107">
        <v>2003.0319999999995</v>
      </c>
      <c r="O18" s="108">
        <v>2223.4290000000001</v>
      </c>
      <c r="P18" s="109">
        <v>0.31484974055377346</v>
      </c>
      <c r="Q18" s="107">
        <v>1189.2679999999996</v>
      </c>
      <c r="R18" s="108">
        <v>1415.0980000000002</v>
      </c>
      <c r="S18" s="109">
        <v>7.2000273878758486E-2</v>
      </c>
      <c r="T18" s="107">
        <v>12345.778000000002</v>
      </c>
      <c r="U18" s="108">
        <v>13597.360999999999</v>
      </c>
      <c r="V18" s="109">
        <v>0.10318752798383148</v>
      </c>
    </row>
    <row r="19" spans="1:22">
      <c r="A19" s="111" t="s">
        <v>58</v>
      </c>
      <c r="B19" s="112">
        <v>0.4918502503446926</v>
      </c>
      <c r="C19" s="113">
        <v>0.47808328395487926</v>
      </c>
      <c r="D19" s="109">
        <v>0</v>
      </c>
      <c r="E19" s="112">
        <v>9.0038068074770161E-2</v>
      </c>
      <c r="F19" s="113">
        <v>8.5768186929802051E-2</v>
      </c>
      <c r="G19" s="109">
        <v>0</v>
      </c>
      <c r="H19" s="112">
        <v>0.58188831841946287</v>
      </c>
      <c r="I19" s="113">
        <v>0.56385147088468124</v>
      </c>
      <c r="J19" s="109">
        <v>0</v>
      </c>
      <c r="K19" s="112">
        <v>0.15953745482868723</v>
      </c>
      <c r="L19" s="113">
        <v>0.16855785471901494</v>
      </c>
      <c r="M19" s="109">
        <v>0</v>
      </c>
      <c r="N19" s="112">
        <v>0.16224429112527369</v>
      </c>
      <c r="O19" s="113">
        <v>0.16351915640101047</v>
      </c>
      <c r="P19" s="109">
        <v>0</v>
      </c>
      <c r="Q19" s="112">
        <v>9.6329935626576102E-2</v>
      </c>
      <c r="R19" s="113">
        <v>0.10407151799529338</v>
      </c>
      <c r="S19" s="109">
        <v>0</v>
      </c>
      <c r="T19" s="112">
        <v>1</v>
      </c>
      <c r="U19" s="113">
        <v>1</v>
      </c>
      <c r="V19" s="109">
        <v>0</v>
      </c>
    </row>
    <row r="20" spans="1:22" s="168" customFormat="1">
      <c r="A20" s="114"/>
      <c r="B20" s="115">
        <v>0</v>
      </c>
      <c r="C20" s="116">
        <v>0</v>
      </c>
      <c r="D20" s="115">
        <v>0</v>
      </c>
      <c r="E20" s="115">
        <v>0</v>
      </c>
      <c r="F20" s="116">
        <v>0</v>
      </c>
      <c r="G20" s="115">
        <v>0</v>
      </c>
      <c r="H20" s="115">
        <v>0</v>
      </c>
      <c r="I20" s="116">
        <v>0</v>
      </c>
      <c r="J20" s="115">
        <v>0</v>
      </c>
      <c r="K20" s="115">
        <v>0</v>
      </c>
      <c r="L20" s="116">
        <v>0</v>
      </c>
      <c r="M20" s="115">
        <v>0</v>
      </c>
      <c r="N20" s="115">
        <v>0</v>
      </c>
      <c r="O20" s="116">
        <v>0</v>
      </c>
      <c r="P20" s="115">
        <v>0</v>
      </c>
      <c r="Q20" s="115">
        <v>0</v>
      </c>
      <c r="R20" s="116">
        <v>0</v>
      </c>
      <c r="S20" s="115">
        <v>0</v>
      </c>
      <c r="T20" s="115">
        <v>0</v>
      </c>
      <c r="U20" s="116">
        <v>0</v>
      </c>
      <c r="V20" s="115">
        <v>0</v>
      </c>
    </row>
    <row r="21" spans="1:22" ht="11" thickBot="1">
      <c r="A21" s="110" t="s">
        <v>60</v>
      </c>
      <c r="B21" s="26"/>
      <c r="C21" s="27"/>
      <c r="D21" s="26"/>
      <c r="E21" s="26"/>
      <c r="F21" s="27"/>
      <c r="G21" s="26"/>
      <c r="H21" s="26"/>
      <c r="I21" s="27"/>
      <c r="J21" s="26"/>
      <c r="K21" s="26"/>
      <c r="L21" s="27"/>
      <c r="M21" s="26"/>
      <c r="N21" s="26"/>
      <c r="O21" s="27"/>
      <c r="P21" s="26"/>
      <c r="Q21" s="26"/>
      <c r="R21" s="27"/>
      <c r="S21" s="26"/>
      <c r="T21" s="26"/>
      <c r="U21" s="27"/>
      <c r="V21" s="26"/>
    </row>
    <row r="22" spans="1:22" ht="9.5" thickTop="1">
      <c r="A22" s="106" t="s">
        <v>10</v>
      </c>
      <c r="B22" s="117">
        <v>1</v>
      </c>
      <c r="C22" s="118">
        <v>1</v>
      </c>
      <c r="D22" s="119">
        <v>0</v>
      </c>
      <c r="E22" s="117">
        <v>1</v>
      </c>
      <c r="F22" s="118">
        <v>1</v>
      </c>
      <c r="G22" s="119">
        <v>0</v>
      </c>
      <c r="H22" s="117">
        <v>1</v>
      </c>
      <c r="I22" s="118">
        <v>1</v>
      </c>
      <c r="J22" s="119">
        <v>0</v>
      </c>
      <c r="K22" s="117">
        <v>1</v>
      </c>
      <c r="L22" s="118">
        <v>1</v>
      </c>
      <c r="M22" s="119">
        <v>0</v>
      </c>
      <c r="N22" s="117">
        <v>1</v>
      </c>
      <c r="O22" s="118">
        <v>1</v>
      </c>
      <c r="P22" s="119">
        <v>0</v>
      </c>
      <c r="Q22" s="117">
        <v>1</v>
      </c>
      <c r="R22" s="118">
        <v>1</v>
      </c>
      <c r="S22" s="119">
        <v>0</v>
      </c>
      <c r="T22" s="117">
        <v>1</v>
      </c>
      <c r="U22" s="118">
        <v>1</v>
      </c>
      <c r="V22" s="119">
        <v>0</v>
      </c>
    </row>
    <row r="23" spans="1:22">
      <c r="A23" s="106" t="s">
        <v>24</v>
      </c>
      <c r="B23" s="117">
        <v>-0.4962191800260658</v>
      </c>
      <c r="C23" s="118">
        <v>-0.48028471902944919</v>
      </c>
      <c r="D23" s="119">
        <v>0</v>
      </c>
      <c r="E23" s="117">
        <v>-0.55404053195808578</v>
      </c>
      <c r="F23" s="118">
        <v>-0.57567987687643973</v>
      </c>
      <c r="G23" s="119">
        <v>0</v>
      </c>
      <c r="H23" s="117">
        <v>-0.50612659266679128</v>
      </c>
      <c r="I23" s="118">
        <v>-0.49784957965766408</v>
      </c>
      <c r="J23" s="119">
        <v>0</v>
      </c>
      <c r="K23" s="117">
        <v>-0.47077251658991348</v>
      </c>
      <c r="L23" s="118">
        <v>-0.45984010285403043</v>
      </c>
      <c r="M23" s="119">
        <v>0</v>
      </c>
      <c r="N23" s="117">
        <v>-0.53401836148758941</v>
      </c>
      <c r="O23" s="118">
        <v>-0.54099030220294131</v>
      </c>
      <c r="P23" s="119">
        <v>0</v>
      </c>
      <c r="Q23" s="117">
        <v>-0.43065770850193774</v>
      </c>
      <c r="R23" s="118">
        <v>-0.4215375052370251</v>
      </c>
      <c r="S23" s="119">
        <v>0</v>
      </c>
      <c r="T23" s="117">
        <v>-0.49897615387423655</v>
      </c>
      <c r="U23" s="118">
        <v>-0.49291034952638296</v>
      </c>
      <c r="V23" s="119">
        <v>0</v>
      </c>
    </row>
    <row r="24" spans="1:22">
      <c r="A24" s="106" t="s">
        <v>11</v>
      </c>
      <c r="B24" s="117">
        <v>0.50378081997393431</v>
      </c>
      <c r="C24" s="118">
        <v>0.51971528097055075</v>
      </c>
      <c r="D24" s="119">
        <v>0</v>
      </c>
      <c r="E24" s="117">
        <v>0.44595946804191416</v>
      </c>
      <c r="F24" s="118">
        <v>0.42432012312356038</v>
      </c>
      <c r="G24" s="119">
        <v>0</v>
      </c>
      <c r="H24" s="117">
        <v>0.49387340733320878</v>
      </c>
      <c r="I24" s="118">
        <v>0.50215042034233581</v>
      </c>
      <c r="J24" s="119">
        <v>0</v>
      </c>
      <c r="K24" s="117">
        <v>0.52922748341008685</v>
      </c>
      <c r="L24" s="118">
        <v>0.54015989714596968</v>
      </c>
      <c r="M24" s="119">
        <v>0</v>
      </c>
      <c r="N24" s="117">
        <v>0.46598163851241059</v>
      </c>
      <c r="O24" s="118">
        <v>0.45900969779705875</v>
      </c>
      <c r="P24" s="119">
        <v>0</v>
      </c>
      <c r="Q24" s="117">
        <v>0.56934229149806226</v>
      </c>
      <c r="R24" s="118">
        <v>0.57846249476297495</v>
      </c>
      <c r="S24" s="119">
        <v>0</v>
      </c>
      <c r="T24" s="117">
        <v>0.50102384612576356</v>
      </c>
      <c r="U24" s="118">
        <v>0.50708965047361709</v>
      </c>
      <c r="V24" s="119">
        <v>0</v>
      </c>
    </row>
    <row r="25" spans="1:22">
      <c r="A25" s="106" t="s">
        <v>59</v>
      </c>
      <c r="B25" s="117">
        <v>-0.33001684674619158</v>
      </c>
      <c r="C25" s="118">
        <v>-0.32349599699763631</v>
      </c>
      <c r="D25" s="119">
        <v>0</v>
      </c>
      <c r="E25" s="117">
        <v>-0.27220278451981095</v>
      </c>
      <c r="F25" s="118">
        <v>-0.25967666065608652</v>
      </c>
      <c r="G25" s="119">
        <v>0</v>
      </c>
      <c r="H25" s="117">
        <v>-0.32011068316172958</v>
      </c>
      <c r="I25" s="118">
        <v>-0.31174510970393859</v>
      </c>
      <c r="J25" s="119">
        <v>0</v>
      </c>
      <c r="K25" s="117">
        <v>-0.20391093125184007</v>
      </c>
      <c r="L25" s="118">
        <v>-0.19576171855617699</v>
      </c>
      <c r="M25" s="119">
        <v>0</v>
      </c>
      <c r="N25" s="117">
        <v>-0.29353188430637467</v>
      </c>
      <c r="O25" s="118">
        <v>-0.28161816560309916</v>
      </c>
      <c r="P25" s="119">
        <v>0</v>
      </c>
      <c r="Q25" s="117">
        <v>-0.36360695071821003</v>
      </c>
      <c r="R25" s="118">
        <v>-0.35854038478217248</v>
      </c>
      <c r="S25" s="119">
        <v>0</v>
      </c>
      <c r="T25" s="117">
        <v>-0.30556548984298615</v>
      </c>
      <c r="U25" s="118">
        <v>-0.2962147971243817</v>
      </c>
      <c r="V25" s="119">
        <v>0</v>
      </c>
    </row>
    <row r="26" spans="1:22">
      <c r="A26" s="106" t="s">
        <v>31</v>
      </c>
      <c r="B26" s="117">
        <v>4.7236998353748616E-2</v>
      </c>
      <c r="C26" s="118">
        <v>4.8477936528991461E-2</v>
      </c>
      <c r="D26" s="119">
        <v>0</v>
      </c>
      <c r="E26" s="117">
        <v>5.2986823231738277E-2</v>
      </c>
      <c r="F26" s="118">
        <v>5.9492143313136292E-2</v>
      </c>
      <c r="G26" s="119">
        <v>0</v>
      </c>
      <c r="H26" s="117">
        <v>4.8222203399544292E-2</v>
      </c>
      <c r="I26" s="118">
        <v>5.0505953584156341E-2</v>
      </c>
      <c r="J26" s="119">
        <v>0</v>
      </c>
      <c r="K26" s="117">
        <v>1.2607537431882836E-3</v>
      </c>
      <c r="L26" s="118">
        <v>-5.329414804526257E-4</v>
      </c>
      <c r="M26" s="119">
        <v>0</v>
      </c>
      <c r="N26" s="117">
        <v>-9.4737316478438324E-4</v>
      </c>
      <c r="O26" s="118">
        <v>1.8549963968999301E-3</v>
      </c>
      <c r="P26" s="119">
        <v>0</v>
      </c>
      <c r="Q26" s="117">
        <v>1.8761876579830214E-3</v>
      </c>
      <c r="R26" s="118">
        <v>2.3790135558323937E-3</v>
      </c>
      <c r="S26" s="119">
        <v>0</v>
      </c>
      <c r="T26" s="117">
        <v>2.7594218049612079E-2</v>
      </c>
      <c r="U26" s="118">
        <v>2.8201959952072399E-2</v>
      </c>
      <c r="V26" s="119">
        <v>0</v>
      </c>
    </row>
    <row r="27" spans="1:22">
      <c r="A27" s="106" t="s">
        <v>33</v>
      </c>
      <c r="B27" s="117">
        <v>0.2210009715814914</v>
      </c>
      <c r="C27" s="118">
        <v>0.24469722050190593</v>
      </c>
      <c r="D27" s="119">
        <v>0</v>
      </c>
      <c r="E27" s="117">
        <v>0.22674350675384147</v>
      </c>
      <c r="F27" s="118">
        <v>0.22413560578061012</v>
      </c>
      <c r="G27" s="119">
        <v>0</v>
      </c>
      <c r="H27" s="117">
        <v>0.22198492757102348</v>
      </c>
      <c r="I27" s="118">
        <v>0.24091126422255363</v>
      </c>
      <c r="J27" s="133">
        <v>0</v>
      </c>
      <c r="K27" s="117">
        <v>0.32657730590143502</v>
      </c>
      <c r="L27" s="118">
        <v>0.34386523710934003</v>
      </c>
      <c r="M27" s="119">
        <v>0</v>
      </c>
      <c r="N27" s="117">
        <v>0.17150238104125154</v>
      </c>
      <c r="O27" s="118">
        <v>0.17924652859085954</v>
      </c>
      <c r="P27" s="119">
        <v>0</v>
      </c>
      <c r="Q27" s="117">
        <v>0.20761152843783529</v>
      </c>
      <c r="R27" s="118">
        <v>0.22230112353663481</v>
      </c>
      <c r="S27" s="119">
        <v>0</v>
      </c>
      <c r="T27" s="117">
        <v>0.22305257433238948</v>
      </c>
      <c r="U27" s="118">
        <v>0.23907681330130773</v>
      </c>
      <c r="V27" s="119">
        <v>0</v>
      </c>
    </row>
    <row r="28" spans="1:22">
      <c r="A28" s="106" t="s">
        <v>13</v>
      </c>
      <c r="B28" s="109">
        <v>0.31961151899099954</v>
      </c>
      <c r="C28" s="120">
        <v>0.34231406010972615</v>
      </c>
      <c r="D28" s="119">
        <v>0</v>
      </c>
      <c r="E28" s="109">
        <v>0.28295496632943062</v>
      </c>
      <c r="F28" s="120">
        <v>0.27211431488719895</v>
      </c>
      <c r="G28" s="119">
        <v>0</v>
      </c>
      <c r="H28" s="109">
        <v>0.31333059367414384</v>
      </c>
      <c r="I28" s="120">
        <v>0.32938836483546863</v>
      </c>
      <c r="J28" s="119">
        <v>0</v>
      </c>
      <c r="K28" s="109">
        <v>0.40239802676001429</v>
      </c>
      <c r="L28" s="120">
        <v>0.42119688365225888</v>
      </c>
      <c r="M28" s="119">
        <v>0</v>
      </c>
      <c r="N28" s="109">
        <v>0.25004859204169083</v>
      </c>
      <c r="O28" s="120">
        <v>0.2517673534222204</v>
      </c>
      <c r="P28" s="119">
        <v>0</v>
      </c>
      <c r="Q28" s="109">
        <v>0.2649988056572628</v>
      </c>
      <c r="R28" s="120">
        <v>0.28084903018530982</v>
      </c>
      <c r="S28" s="119">
        <v>0</v>
      </c>
      <c r="T28" s="109">
        <v>0.30619100273329869</v>
      </c>
      <c r="U28" s="120">
        <v>0.31928002375904402</v>
      </c>
      <c r="V28" s="119">
        <v>0</v>
      </c>
    </row>
    <row r="29" spans="1:22">
      <c r="A29" s="114"/>
      <c r="B29" s="115">
        <v>0</v>
      </c>
      <c r="C29" s="116">
        <v>0</v>
      </c>
      <c r="D29" s="115">
        <v>0</v>
      </c>
      <c r="E29" s="115">
        <v>0</v>
      </c>
      <c r="F29" s="116">
        <v>0</v>
      </c>
      <c r="G29" s="115">
        <v>0</v>
      </c>
      <c r="H29" s="115">
        <v>0</v>
      </c>
      <c r="I29" s="116">
        <v>0</v>
      </c>
      <c r="J29" s="115">
        <v>0</v>
      </c>
      <c r="K29" s="115">
        <v>0</v>
      </c>
      <c r="L29" s="116">
        <v>0</v>
      </c>
      <c r="M29" s="115">
        <v>0</v>
      </c>
      <c r="N29" s="115">
        <v>0</v>
      </c>
      <c r="O29" s="116">
        <v>0</v>
      </c>
      <c r="P29" s="115">
        <v>0</v>
      </c>
      <c r="Q29" s="115">
        <v>0</v>
      </c>
      <c r="R29" s="116">
        <v>0</v>
      </c>
      <c r="S29" s="115">
        <v>0</v>
      </c>
      <c r="T29" s="115">
        <v>0</v>
      </c>
      <c r="U29" s="116">
        <v>0</v>
      </c>
      <c r="V29" s="115">
        <v>0</v>
      </c>
    </row>
    <row r="30" spans="1:22" ht="11" thickBot="1">
      <c r="A30" s="110" t="s">
        <v>61</v>
      </c>
      <c r="B30" s="26"/>
      <c r="C30" s="27"/>
      <c r="D30" s="26"/>
      <c r="E30" s="26"/>
      <c r="F30" s="27"/>
      <c r="G30" s="26"/>
      <c r="H30" s="26"/>
      <c r="I30" s="27"/>
      <c r="J30" s="26"/>
      <c r="K30" s="26"/>
      <c r="L30" s="27"/>
      <c r="M30" s="26"/>
      <c r="N30" s="26"/>
      <c r="O30" s="27"/>
      <c r="P30" s="26"/>
      <c r="Q30" s="26"/>
      <c r="R30" s="27"/>
      <c r="S30" s="26"/>
      <c r="T30" s="26"/>
      <c r="U30" s="27"/>
      <c r="V30" s="26"/>
    </row>
    <row r="31" spans="1:22" ht="9.5" thickTop="1">
      <c r="A31" s="106" t="s">
        <v>10</v>
      </c>
      <c r="B31" s="107">
        <v>422.28275730027207</v>
      </c>
      <c r="C31" s="108">
        <v>439.58147106086153</v>
      </c>
      <c r="D31" s="109">
        <v>4.0964764631128164E-2</v>
      </c>
      <c r="E31" s="107">
        <v>236.63795390863544</v>
      </c>
      <c r="F31" s="108">
        <v>253.64200365403244</v>
      </c>
      <c r="G31" s="109">
        <v>7.1856815293298903E-2</v>
      </c>
      <c r="H31" s="107">
        <v>372.24485355927055</v>
      </c>
      <c r="I31" s="108">
        <v>387.30334279477228</v>
      </c>
      <c r="J31" s="109">
        <v>4.0453183144153221E-2</v>
      </c>
      <c r="K31" s="107">
        <v>822.7138833958461</v>
      </c>
      <c r="L31" s="108">
        <v>958.83619463033915</v>
      </c>
      <c r="M31" s="109">
        <v>3.7270087662460337E-2</v>
      </c>
      <c r="N31" s="107">
        <v>544.09371655267785</v>
      </c>
      <c r="O31" s="108">
        <v>589.09048314939218</v>
      </c>
      <c r="P31" s="109">
        <v>0.19065929343286792</v>
      </c>
      <c r="Q31" s="107">
        <v>1074.2324191068631</v>
      </c>
      <c r="R31" s="108">
        <v>1222.218987967846</v>
      </c>
      <c r="S31" s="109">
        <v>2.3256686211183656E-2</v>
      </c>
      <c r="T31" s="107">
        <v>466.44449367705607</v>
      </c>
      <c r="U31" s="108">
        <v>501.69717373004829</v>
      </c>
      <c r="V31" s="109">
        <v>6.9935174739963912E-2</v>
      </c>
    </row>
    <row r="32" spans="1:22">
      <c r="A32" s="106" t="s">
        <v>24</v>
      </c>
      <c r="B32" s="107">
        <v>-209.54480356668716</v>
      </c>
      <c r="C32" s="108">
        <v>-211.12426331901784</v>
      </c>
      <c r="D32" s="109">
        <v>7.5375753798066301E-3</v>
      </c>
      <c r="E32" s="107">
        <v>-131.10701786501335</v>
      </c>
      <c r="F32" s="108">
        <v>-146.01659743424685</v>
      </c>
      <c r="G32" s="109">
        <v>0.1137206826303095</v>
      </c>
      <c r="H32" s="107">
        <v>-188.40301936970229</v>
      </c>
      <c r="I32" s="108">
        <v>-192.81880641038558</v>
      </c>
      <c r="J32" s="109">
        <v>2.3437984462543075E-2</v>
      </c>
      <c r="K32" s="107">
        <v>-387.31108531972302</v>
      </c>
      <c r="L32" s="108">
        <v>-440.91133435898229</v>
      </c>
      <c r="M32" s="109">
        <v>1.5793999553994263E-2</v>
      </c>
      <c r="N32" s="107">
        <v>-290.5560350091539</v>
      </c>
      <c r="O32" s="108">
        <v>-318.69223850386635</v>
      </c>
      <c r="P32" s="109">
        <v>0.16528497673829889</v>
      </c>
      <c r="Q32" s="107">
        <v>-462.62647201105483</v>
      </c>
      <c r="R32" s="108">
        <v>-515.2111430412873</v>
      </c>
      <c r="S32" s="109">
        <v>1.0618758628530667E-3</v>
      </c>
      <c r="T32" s="107">
        <v>-232.74467945079309</v>
      </c>
      <c r="U32" s="108">
        <v>-247.29172925967657</v>
      </c>
      <c r="V32" s="109">
        <v>5.3111679326252048E-2</v>
      </c>
    </row>
    <row r="33" spans="1:22">
      <c r="A33" s="106" t="s">
        <v>11</v>
      </c>
      <c r="B33" s="107">
        <v>212.73795373358499</v>
      </c>
      <c r="C33" s="108">
        <v>228.45720774184369</v>
      </c>
      <c r="D33" s="109">
        <v>7.3890219081190534E-2</v>
      </c>
      <c r="E33" s="107">
        <v>105.53093604362206</v>
      </c>
      <c r="F33" s="108">
        <v>107.62540621978559</v>
      </c>
      <c r="G33" s="109">
        <v>1.9846978096525136E-2</v>
      </c>
      <c r="H33" s="107">
        <v>183.84183418956829</v>
      </c>
      <c r="I33" s="108">
        <v>194.48453638438673</v>
      </c>
      <c r="J33" s="109">
        <v>5.789053531659305E-2</v>
      </c>
      <c r="K33" s="107">
        <v>435.40279807612319</v>
      </c>
      <c r="L33" s="108">
        <v>517.92486027135703</v>
      </c>
      <c r="M33" s="109">
        <v>5.6374069149179862E-2</v>
      </c>
      <c r="N33" s="107">
        <v>253.53768154352392</v>
      </c>
      <c r="O33" s="108">
        <v>270.39824464552584</v>
      </c>
      <c r="P33" s="109">
        <v>0.21973844571096768</v>
      </c>
      <c r="Q33" s="107">
        <v>611.60594709580823</v>
      </c>
      <c r="R33" s="108">
        <v>707.0078449265585</v>
      </c>
      <c r="S33" s="109">
        <v>4.0060589410358061E-2</v>
      </c>
      <c r="T33" s="107">
        <v>233.69981422626304</v>
      </c>
      <c r="U33" s="108">
        <v>254.40544447037172</v>
      </c>
      <c r="V33" s="109">
        <v>8.6691960687967251E-2</v>
      </c>
    </row>
    <row r="34" spans="1:22">
      <c r="A34" s="106" t="s">
        <v>59</v>
      </c>
      <c r="B34" s="107">
        <v>-139.36042399952311</v>
      </c>
      <c r="C34" s="108">
        <v>-142.20284624252102</v>
      </c>
      <c r="D34" s="109">
        <v>2.0396193994126177E-2</v>
      </c>
      <c r="E34" s="107">
        <v>-64.41350997700124</v>
      </c>
      <c r="F34" s="108">
        <v>-65.864908510998049</v>
      </c>
      <c r="G34" s="109">
        <v>2.2532517394488139E-2</v>
      </c>
      <c r="H34" s="107">
        <v>-119.15955437629607</v>
      </c>
      <c r="I34" s="108">
        <v>-120.73992308825842</v>
      </c>
      <c r="J34" s="109">
        <v>1.3262626905868213E-2</v>
      </c>
      <c r="K34" s="107">
        <v>-167.76035411706471</v>
      </c>
      <c r="L34" s="108">
        <v>-187.70342127470022</v>
      </c>
      <c r="M34" s="109">
        <v>-1.4408469385535638E-2</v>
      </c>
      <c r="N34" s="107">
        <v>-159.70885385896602</v>
      </c>
      <c r="O34" s="108">
        <v>-165.89858123877519</v>
      </c>
      <c r="P34" s="109">
        <v>0.1484510284510443</v>
      </c>
      <c r="Q34" s="107">
        <v>-390.59837427409269</v>
      </c>
      <c r="R34" s="108">
        <v>-438.21486623406895</v>
      </c>
      <c r="S34" s="109">
        <v>8.6611531532834185E-3</v>
      </c>
      <c r="T34" s="107">
        <v>-142.5293401949933</v>
      </c>
      <c r="U34" s="108">
        <v>-148.61012653432195</v>
      </c>
      <c r="V34" s="109">
        <v>3.8861173618677469E-2</v>
      </c>
    </row>
    <row r="35" spans="1:22">
      <c r="A35" s="106" t="s">
        <v>31</v>
      </c>
      <c r="B35" s="107">
        <v>19.947369911409382</v>
      </c>
      <c r="C35" s="108">
        <v>21.310002653409139</v>
      </c>
      <c r="D35" s="109">
        <v>6.3586830472199152E-2</v>
      </c>
      <c r="E35" s="107">
        <v>12.538693433677096</v>
      </c>
      <c r="F35" s="108">
        <v>15.089706431616737</v>
      </c>
      <c r="G35" s="109">
        <v>0.2103698079252081</v>
      </c>
      <c r="H35" s="107">
        <v>17.950467042768725</v>
      </c>
      <c r="I35" s="108">
        <v>19.561124654181363</v>
      </c>
      <c r="J35" s="109">
        <v>8.7878680594682068E-2</v>
      </c>
      <c r="K35" s="107">
        <v>1.0372396080642818</v>
      </c>
      <c r="L35" s="108">
        <v>-0.51100358107785504</v>
      </c>
      <c r="M35" s="109">
        <v>-1.2668866165016754</v>
      </c>
      <c r="N35" s="107">
        <v>-0.51545978618980748</v>
      </c>
      <c r="O35" s="108">
        <v>1.0927607236901613</v>
      </c>
      <c r="P35" s="109">
        <v>-0.71689629366428498</v>
      </c>
      <c r="Q35" s="107">
        <v>2.0154616065335409</v>
      </c>
      <c r="R35" s="108">
        <v>2.9076755405712551</v>
      </c>
      <c r="S35" s="109">
        <v>0.29656470218507303</v>
      </c>
      <c r="T35" s="107">
        <v>12.871171066565587</v>
      </c>
      <c r="U35" s="108">
        <v>14.148843601602731</v>
      </c>
      <c r="V35" s="109">
        <v>8.0499169913974988E-2</v>
      </c>
    </row>
    <row r="36" spans="1:22">
      <c r="A36" s="106" t="s">
        <v>33</v>
      </c>
      <c r="B36" s="107">
        <v>93.324899645471262</v>
      </c>
      <c r="C36" s="108">
        <v>107.56436415273183</v>
      </c>
      <c r="D36" s="109">
        <v>0.15285050321519278</v>
      </c>
      <c r="E36" s="107">
        <v>53.656119500297905</v>
      </c>
      <c r="F36" s="108">
        <v>56.85020414040428</v>
      </c>
      <c r="G36" s="109">
        <v>5.9342941264841631E-2</v>
      </c>
      <c r="H36" s="107">
        <v>82.632746856040924</v>
      </c>
      <c r="I36" s="108">
        <v>93.305737950309648</v>
      </c>
      <c r="J36" s="109">
        <v>0.1293374401994376</v>
      </c>
      <c r="K36" s="107">
        <v>268.67968356712277</v>
      </c>
      <c r="L36" s="108">
        <v>329.71043541557896</v>
      </c>
      <c r="M36" s="109">
        <v>9.5461376367604656E-2</v>
      </c>
      <c r="N36" s="107">
        <v>93.313367898368057</v>
      </c>
      <c r="O36" s="108">
        <v>105.59242413044078</v>
      </c>
      <c r="P36" s="109">
        <v>0.34692310869055842</v>
      </c>
      <c r="Q36" s="107">
        <v>223.02303442824908</v>
      </c>
      <c r="R36" s="108">
        <v>271.7006542330609</v>
      </c>
      <c r="S36" s="109">
        <v>9.7486776964824884E-2</v>
      </c>
      <c r="T36" s="107">
        <v>104.04164509783533</v>
      </c>
      <c r="U36" s="108">
        <v>119.94416153765252</v>
      </c>
      <c r="V36" s="109">
        <v>0.15202700957014037</v>
      </c>
    </row>
    <row r="37" spans="1:22">
      <c r="A37" s="106" t="s">
        <v>13</v>
      </c>
      <c r="B37" s="107">
        <v>134.96643350444756</v>
      </c>
      <c r="C37" s="108">
        <v>150.47491810784959</v>
      </c>
      <c r="D37" s="109">
        <v>0.11471526173844171</v>
      </c>
      <c r="E37" s="107">
        <v>66.957884280483299</v>
      </c>
      <c r="F37" s="108">
        <v>69.019620050933455</v>
      </c>
      <c r="G37" s="109">
        <v>3.0365430693748197E-2</v>
      </c>
      <c r="H37" s="107">
        <v>116.63570095787098</v>
      </c>
      <c r="I37" s="108">
        <v>127.57321477848105</v>
      </c>
      <c r="J37" s="109">
        <v>9.3546331551318529E-2</v>
      </c>
      <c r="K37" s="107">
        <v>331.05844326655694</v>
      </c>
      <c r="L37" s="108">
        <v>403.85881711128962</v>
      </c>
      <c r="M37" s="109">
        <v>8.750955367700608E-2</v>
      </c>
      <c r="N37" s="107">
        <v>136.0498677627279</v>
      </c>
      <c r="O37" s="108">
        <v>148.31375186873959</v>
      </c>
      <c r="P37" s="109">
        <v>0.29129076197152681</v>
      </c>
      <c r="Q37" s="107">
        <v>284.67030806163086</v>
      </c>
      <c r="R37" s="108">
        <v>343.25901744484042</v>
      </c>
      <c r="S37" s="109">
        <v>8.5709532628688967E-2</v>
      </c>
      <c r="T37" s="107">
        <v>142.82110723840361</v>
      </c>
      <c r="U37" s="108">
        <v>160.18188554837505</v>
      </c>
      <c r="V37" s="109">
        <v>0.12336761710981703</v>
      </c>
    </row>
    <row r="38" spans="1:22">
      <c r="A38" s="106"/>
      <c r="B38" s="135">
        <v>0</v>
      </c>
      <c r="C38" s="136">
        <v>0</v>
      </c>
      <c r="D38" s="109">
        <v>0</v>
      </c>
      <c r="E38" s="135">
        <v>0</v>
      </c>
      <c r="F38" s="136">
        <v>0</v>
      </c>
      <c r="G38" s="109">
        <v>0</v>
      </c>
      <c r="H38" s="135">
        <v>0</v>
      </c>
      <c r="I38" s="136">
        <v>0</v>
      </c>
      <c r="J38" s="109">
        <v>0</v>
      </c>
      <c r="K38" s="135">
        <v>0</v>
      </c>
      <c r="L38" s="136">
        <v>0</v>
      </c>
      <c r="M38" s="109">
        <v>0</v>
      </c>
      <c r="N38" s="135">
        <v>0</v>
      </c>
      <c r="O38" s="136">
        <v>0</v>
      </c>
      <c r="P38" s="109">
        <v>0</v>
      </c>
      <c r="Q38" s="135">
        <v>0</v>
      </c>
      <c r="R38" s="136">
        <v>0</v>
      </c>
      <c r="S38" s="109">
        <v>0</v>
      </c>
      <c r="T38" s="135">
        <v>0</v>
      </c>
      <c r="U38" s="136">
        <v>0</v>
      </c>
      <c r="V38" s="109">
        <v>0</v>
      </c>
    </row>
  </sheetData>
  <mergeCells count="12">
    <mergeCell ref="Q2:S2"/>
    <mergeCell ref="T2:V2"/>
    <mergeCell ref="B1:J1"/>
    <mergeCell ref="K1:M1"/>
    <mergeCell ref="N1:P1"/>
    <mergeCell ref="Q1:S1"/>
    <mergeCell ref="T1:V1"/>
    <mergeCell ref="B2:D2"/>
    <mergeCell ref="E2:G2"/>
    <mergeCell ref="H2:J2"/>
    <mergeCell ref="K2:M2"/>
    <mergeCell ref="N2:P2"/>
  </mergeCells>
  <conditionalFormatting sqref="B4:V4 B6:V20 B22:V29 B31:V38">
    <cfRule type="cellIs" dxfId="52" priority="22" operator="equal">
      <formula>0</formula>
    </cfRule>
  </conditionalFormatting>
  <conditionalFormatting sqref="C5">
    <cfRule type="cellIs" dxfId="51" priority="21" operator="equal">
      <formula>0</formula>
    </cfRule>
  </conditionalFormatting>
  <conditionalFormatting sqref="C21">
    <cfRule type="cellIs" dxfId="50" priority="14" operator="equal">
      <formula>0</formula>
    </cfRule>
  </conditionalFormatting>
  <conditionalFormatting sqref="C30">
    <cfRule type="cellIs" dxfId="49" priority="7" operator="equal">
      <formula>0</formula>
    </cfRule>
  </conditionalFormatting>
  <conditionalFormatting sqref="F5">
    <cfRule type="cellIs" dxfId="48" priority="20" operator="equal">
      <formula>0</formula>
    </cfRule>
  </conditionalFormatting>
  <conditionalFormatting sqref="F21">
    <cfRule type="cellIs" dxfId="47" priority="13" operator="equal">
      <formula>0</formula>
    </cfRule>
  </conditionalFormatting>
  <conditionalFormatting sqref="F30">
    <cfRule type="cellIs" dxfId="46" priority="6" operator="equal">
      <formula>0</formula>
    </cfRule>
  </conditionalFormatting>
  <conditionalFormatting sqref="I5">
    <cfRule type="cellIs" dxfId="45" priority="19" operator="equal">
      <formula>0</formula>
    </cfRule>
  </conditionalFormatting>
  <conditionalFormatting sqref="I21">
    <cfRule type="cellIs" dxfId="44" priority="12" operator="equal">
      <formula>0</formula>
    </cfRule>
  </conditionalFormatting>
  <conditionalFormatting sqref="I30">
    <cfRule type="cellIs" dxfId="43" priority="5" operator="equal">
      <formula>0</formula>
    </cfRule>
  </conditionalFormatting>
  <conditionalFormatting sqref="L5">
    <cfRule type="cellIs" dxfId="42" priority="18" operator="equal">
      <formula>0</formula>
    </cfRule>
  </conditionalFormatting>
  <conditionalFormatting sqref="L21">
    <cfRule type="cellIs" dxfId="41" priority="11" operator="equal">
      <formula>0</formula>
    </cfRule>
  </conditionalFormatting>
  <conditionalFormatting sqref="L30">
    <cfRule type="cellIs" dxfId="40" priority="4" operator="equal">
      <formula>0</formula>
    </cfRule>
  </conditionalFormatting>
  <conditionalFormatting sqref="O5">
    <cfRule type="cellIs" dxfId="39" priority="17" operator="equal">
      <formula>0</formula>
    </cfRule>
  </conditionalFormatting>
  <conditionalFormatting sqref="O21">
    <cfRule type="cellIs" dxfId="38" priority="10" operator="equal">
      <formula>0</formula>
    </cfRule>
  </conditionalFormatting>
  <conditionalFormatting sqref="O30">
    <cfRule type="cellIs" dxfId="37" priority="3" operator="equal">
      <formula>0</formula>
    </cfRule>
  </conditionalFormatting>
  <conditionalFormatting sqref="R5">
    <cfRule type="cellIs" dxfId="36" priority="16" operator="equal">
      <formula>0</formula>
    </cfRule>
  </conditionalFormatting>
  <conditionalFormatting sqref="R21">
    <cfRule type="cellIs" dxfId="35" priority="9" operator="equal">
      <formula>0</formula>
    </cfRule>
  </conditionalFormatting>
  <conditionalFormatting sqref="R30">
    <cfRule type="cellIs" dxfId="34" priority="2" operator="equal">
      <formula>0</formula>
    </cfRule>
  </conditionalFormatting>
  <conditionalFormatting sqref="U5">
    <cfRule type="cellIs" dxfId="33" priority="15" operator="equal">
      <formula>0</formula>
    </cfRule>
  </conditionalFormatting>
  <conditionalFormatting sqref="U21">
    <cfRule type="cellIs" dxfId="32" priority="8" operator="equal">
      <formula>0</formula>
    </cfRule>
  </conditionalFormatting>
  <conditionalFormatting sqref="U30">
    <cfRule type="cellIs" dxfId="31" priority="1" operator="equal">
      <formula>0</formula>
    </cfRule>
  </conditionalFormatting>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f8c03b24-8d95-4c54-a998-33135480af90">
      <Terms xmlns="http://schemas.microsoft.com/office/infopath/2007/PartnerControls"/>
    </lcf76f155ced4ddcb4097134ff3c332f>
    <TaxCatchAll xmlns="8d602a09-1222-4571-be0b-9470fafe4ff5" xsi:nil="true"/>
    <_Flow_SignoffStatus xmlns="f8c03b24-8d95-4c54-a998-33135480af90"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3238A607CE06E84A9FA6392B48F6F0D7" ma:contentTypeVersion="18" ma:contentTypeDescription="Create a new document." ma:contentTypeScope="" ma:versionID="1a6ccb975a50abab6572244996da41ec">
  <xsd:schema xmlns:xsd="http://www.w3.org/2001/XMLSchema" xmlns:xs="http://www.w3.org/2001/XMLSchema" xmlns:p="http://schemas.microsoft.com/office/2006/metadata/properties" xmlns:ns2="f8c03b24-8d95-4c54-a998-33135480af90" xmlns:ns3="8d602a09-1222-4571-be0b-9470fafe4ff5" targetNamespace="http://schemas.microsoft.com/office/2006/metadata/properties" ma:root="true" ma:fieldsID="44fbb7cf62a943d7c5801b291227817f" ns2:_="" ns3:_="">
    <xsd:import namespace="f8c03b24-8d95-4c54-a998-33135480af90"/>
    <xsd:import namespace="8d602a09-1222-4571-be0b-9470fafe4ff5"/>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3:SharedWithUsers" minOccurs="0"/>
                <xsd:element ref="ns3:SharedWithDetails" minOccurs="0"/>
                <xsd:element ref="ns2:MediaServiceDateTaken" minOccurs="0"/>
                <xsd:element ref="ns2:MediaServiceObjectDetectorVersions" minOccurs="0"/>
                <xsd:element ref="ns2:MediaLengthInSeconds" minOccurs="0"/>
                <xsd:element ref="ns2:lcf76f155ced4ddcb4097134ff3c332f" minOccurs="0"/>
                <xsd:element ref="ns3:TaxCatchAll" minOccurs="0"/>
                <xsd:element ref="ns2:_Flow_SignoffStatu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8c03b24-8d95-4c54-a998-33135480af9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dexed="true" ma:internalName="MediaServiceDateTaken" ma:readOnly="true">
      <xsd:simpleType>
        <xsd:restriction base="dms:Text"/>
      </xsd:simpleType>
    </xsd:element>
    <xsd:element name="MediaServiceObjectDetectorVersions" ma:index="19" nillable="true" ma:displayName="MediaServiceObjectDetectorVersions" ma:hidden="true" ma:indexed="true" ma:internalName="MediaServiceObjectDetectorVersions"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2e2deea9-f698-482e-8f77-105b59b605fe" ma:termSetId="09814cd3-568e-fe90-9814-8d621ff8fb84" ma:anchorId="fba54fb3-c3e1-fe81-a776-ca4b69148c4d" ma:open="true" ma:isKeyword="false">
      <xsd:complexType>
        <xsd:sequence>
          <xsd:element ref="pc:Terms" minOccurs="0" maxOccurs="1"/>
        </xsd:sequence>
      </xsd:complexType>
    </xsd:element>
    <xsd:element name="_Flow_SignoffStatus" ma:index="24" nillable="true" ma:displayName="Sign-off status" ma:internalName="Sign_x002d_off_x0020_status">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8d602a09-1222-4571-be0b-9470fafe4ff5"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9f4846be-0e97-4057-a654-2125f2a87051}" ma:internalName="TaxCatchAll" ma:showField="CatchAllData" ma:web="8d602a09-1222-4571-be0b-9470fafe4ff5">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0C3974E-E142-469A-8121-34912D30AE99}">
  <ds:schemaRefs>
    <ds:schemaRef ds:uri="http://schemas.microsoft.com/office/2006/metadata/properties"/>
    <ds:schemaRef ds:uri="http://schemas.microsoft.com/office/infopath/2007/PartnerControls"/>
    <ds:schemaRef ds:uri="f8c03b24-8d95-4c54-a998-33135480af90"/>
    <ds:schemaRef ds:uri="8d602a09-1222-4571-be0b-9470fafe4ff5"/>
  </ds:schemaRefs>
</ds:datastoreItem>
</file>

<file path=customXml/itemProps2.xml><?xml version="1.0" encoding="utf-8"?>
<ds:datastoreItem xmlns:ds="http://schemas.openxmlformats.org/officeDocument/2006/customXml" ds:itemID="{496B4175-4786-45E3-BED0-98B9EE92908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8c03b24-8d95-4c54-a998-33135480af90"/>
    <ds:schemaRef ds:uri="8d602a09-1222-4571-be0b-9470fafe4ff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C9856A81-C3F0-483A-B775-7E6355E3A1E8}">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1</vt:i4>
      </vt:variant>
    </vt:vector>
  </HeadingPairs>
  <TitlesOfParts>
    <vt:vector size="21" baseType="lpstr">
      <vt:lpstr>Highlights</vt:lpstr>
      <vt:lpstr>Brazil</vt:lpstr>
      <vt:lpstr>CAC</vt:lpstr>
      <vt:lpstr>LAS</vt:lpstr>
      <vt:lpstr>Canada</vt:lpstr>
      <vt:lpstr>Ambev Consolidated</vt:lpstr>
      <vt:lpstr>Segment - Quarter</vt:lpstr>
      <vt:lpstr>Segment - YTD</vt:lpstr>
      <vt:lpstr>Other Operating Income</vt:lpstr>
      <vt:lpstr>Exceptional Items</vt:lpstr>
      <vt:lpstr>Net Finance Results</vt:lpstr>
      <vt:lpstr>Debt breakdown</vt:lpstr>
      <vt:lpstr>IR</vt:lpstr>
      <vt:lpstr>Shareholder Structure</vt:lpstr>
      <vt:lpstr>HY Restatment Tables</vt:lpstr>
      <vt:lpstr>Hyperinflation Impacts</vt:lpstr>
      <vt:lpstr>EBITDA Reconciliation</vt:lpstr>
      <vt:lpstr>Net Finance Reconciliation</vt:lpstr>
      <vt:lpstr>Balance sheet</vt:lpstr>
      <vt:lpstr>P&amp;L</vt:lpstr>
      <vt:lpstr>DFC</vt:lpstr>
    </vt:vector>
  </TitlesOfParts>
  <Manager/>
  <Company>AmBev</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99775695</dc:creator>
  <cp:keywords/>
  <dc:description/>
  <cp:lastModifiedBy>VICTOR MINORU ITO RIDOLPHO</cp:lastModifiedBy>
  <cp:revision/>
  <dcterms:created xsi:type="dcterms:W3CDTF">2018-04-17T12:32:22Z</dcterms:created>
  <dcterms:modified xsi:type="dcterms:W3CDTF">2025-07-30T19:11:2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itusGUID">
    <vt:lpwstr>ecd2d713-bfe1-4f2e-be44-876f383ace02</vt:lpwstr>
  </property>
  <property fmtid="{D5CDD505-2E9C-101B-9397-08002B2CF9AE}" pid="3" name="ABClassification">
    <vt:lpwstr>StrictlyConfidential</vt:lpwstr>
  </property>
  <property fmtid="{D5CDD505-2E9C-101B-9397-08002B2CF9AE}" pid="4" name="ContentTypeId">
    <vt:lpwstr>0x0101003238A607CE06E84A9FA6392B48F6F0D7</vt:lpwstr>
  </property>
  <property fmtid="{D5CDD505-2E9C-101B-9397-08002B2CF9AE}" pid="5" name="MediaServiceImageTags">
    <vt:lpwstr/>
  </property>
  <property fmtid="{D5CDD505-2E9C-101B-9397-08002B2CF9AE}" pid="6" name="MSIP_Label_68104b14-b53d-46de-9ae8-975cc0e84815_Enabled">
    <vt:lpwstr>true</vt:lpwstr>
  </property>
  <property fmtid="{D5CDD505-2E9C-101B-9397-08002B2CF9AE}" pid="7" name="MSIP_Label_68104b14-b53d-46de-9ae8-975cc0e84815_SetDate">
    <vt:lpwstr>2024-02-21T14:52:26Z</vt:lpwstr>
  </property>
  <property fmtid="{D5CDD505-2E9C-101B-9397-08002B2CF9AE}" pid="8" name="MSIP_Label_68104b14-b53d-46de-9ae8-975cc0e84815_Method">
    <vt:lpwstr>Privileged</vt:lpwstr>
  </property>
  <property fmtid="{D5CDD505-2E9C-101B-9397-08002B2CF9AE}" pid="9" name="MSIP_Label_68104b14-b53d-46de-9ae8-975cc0e84815_Name">
    <vt:lpwstr>ABI_MIP_InternalUseOnly</vt:lpwstr>
  </property>
  <property fmtid="{D5CDD505-2E9C-101B-9397-08002B2CF9AE}" pid="10" name="MSIP_Label_68104b14-b53d-46de-9ae8-975cc0e84815_SiteId">
    <vt:lpwstr>cef04b19-7776-4a94-b89b-375c77a8f936</vt:lpwstr>
  </property>
  <property fmtid="{D5CDD505-2E9C-101B-9397-08002B2CF9AE}" pid="11" name="MSIP_Label_68104b14-b53d-46de-9ae8-975cc0e84815_ActionId">
    <vt:lpwstr>c79810bc-e6c2-4ea3-9c1f-9759fac131d8</vt:lpwstr>
  </property>
  <property fmtid="{D5CDD505-2E9C-101B-9397-08002B2CF9AE}" pid="12" name="MSIP_Label_68104b14-b53d-46de-9ae8-975cc0e84815_ContentBits">
    <vt:lpwstr>0</vt:lpwstr>
  </property>
</Properties>
</file>